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0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mutualfunds_com/Documents/Counterpoint Tactical Equity/TE Compliance/Swap reporting/2022-Q1/"/>
    </mc:Choice>
  </mc:AlternateContent>
  <xr:revisionPtr revIDLastSave="23" documentId="8_{BDD19483-47D6-4CDE-8DC9-587BE7311B32}" xr6:coauthVersionLast="47" xr6:coauthVersionMax="47" xr10:uidLastSave="{18E14B8D-6B7B-44D1-B1E0-EBDD70E0AF51}"/>
  <bookViews>
    <workbookView xWindow="38280" yWindow="-120" windowWidth="38640" windowHeight="21120" tabRatio="724" xr2:uid="{00000000-000D-0000-FFFF-FFFF00000000}"/>
  </bookViews>
  <sheets>
    <sheet name="JPCPCSH1" sheetId="12" r:id="rId1"/>
    <sheet name="JPCPCSH2" sheetId="6" r:id="rId2"/>
    <sheet name="JPCPINL1" sheetId="5" r:id="rId3"/>
    <sheet name="JPCPINS1" sheetId="7" r:id="rId4"/>
    <sheet name="JPCPINL2" sheetId="10" r:id="rId5"/>
    <sheet name="JPCPINS2" sheetId="11" r:id="rId6"/>
    <sheet name="JPCPOPL3" sheetId="8" r:id="rId7"/>
    <sheet name="JPCPOPS3" sheetId="9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24" uniqueCount="1999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9110 JT</t>
  </si>
  <si>
    <t>JP3385000009</t>
  </si>
  <si>
    <t>AWC AT</t>
  </si>
  <si>
    <t>AU000000AWC3</t>
  </si>
  <si>
    <t>TKWY NA</t>
  </si>
  <si>
    <t>NL0012015705</t>
  </si>
  <si>
    <t>LYFT UW</t>
  </si>
  <si>
    <t>US55087P1049</t>
  </si>
  <si>
    <t>SON PL</t>
  </si>
  <si>
    <t>PTSON0AM0001</t>
  </si>
  <si>
    <t>NEL NO</t>
  </si>
  <si>
    <t>NO0010081235</t>
  </si>
  <si>
    <t>AC CT</t>
  </si>
  <si>
    <t>CA0089118776</t>
  </si>
  <si>
    <t>BIGC UQ</t>
  </si>
  <si>
    <t>US08975P1084</t>
  </si>
  <si>
    <t>VRM UW</t>
  </si>
  <si>
    <t>US92918V1098</t>
  </si>
  <si>
    <t>WKHS UR</t>
  </si>
  <si>
    <t>US98138J2069</t>
  </si>
  <si>
    <t>8098 JT</t>
  </si>
  <si>
    <t>JP3146000009</t>
  </si>
  <si>
    <t>RMG LN</t>
  </si>
  <si>
    <t>GB00BDVZYZ77</t>
  </si>
  <si>
    <t>EZJ LN</t>
  </si>
  <si>
    <t>GB00B7KR2P84</t>
  </si>
  <si>
    <t>BEKE UN</t>
  </si>
  <si>
    <t>US4824971042</t>
  </si>
  <si>
    <t>HYLN UN</t>
  </si>
  <si>
    <t>US4491091074</t>
  </si>
  <si>
    <t>LU UN</t>
  </si>
  <si>
    <t>US54975P1021</t>
  </si>
  <si>
    <t>SNOW UN</t>
  </si>
  <si>
    <t>US8334451098</t>
  </si>
  <si>
    <t>SUMO UW</t>
  </si>
  <si>
    <t>US86646P1030</t>
  </si>
  <si>
    <t>UUUU UA</t>
  </si>
  <si>
    <t>CA2926717083</t>
  </si>
  <si>
    <t>DESP UN</t>
  </si>
  <si>
    <t>VGG273581030</t>
  </si>
  <si>
    <t>3107 JT</t>
  </si>
  <si>
    <t>JP3505400006</t>
  </si>
  <si>
    <t>7433 JT</t>
  </si>
  <si>
    <t>JP3766400000</t>
  </si>
  <si>
    <t>8154 JT</t>
  </si>
  <si>
    <t>JP3206200002</t>
  </si>
  <si>
    <t>CNA LN</t>
  </si>
  <si>
    <t>GB00B033F229</t>
  </si>
  <si>
    <t>MNG LN</t>
  </si>
  <si>
    <t>GB00BKFB1C65</t>
  </si>
  <si>
    <t>ADJ GY</t>
  </si>
  <si>
    <t>LU1250154413</t>
  </si>
  <si>
    <t>DHER GY</t>
  </si>
  <si>
    <t>DE000A2E4K43</t>
  </si>
  <si>
    <t>ITM LN</t>
  </si>
  <si>
    <t>GB00B0130H42</t>
  </si>
  <si>
    <t>MCPHY FP</t>
  </si>
  <si>
    <t>FR0011742329</t>
  </si>
  <si>
    <t>NCLH UN</t>
  </si>
  <si>
    <t>BMG667211046</t>
  </si>
  <si>
    <t>US87968A1043</t>
  </si>
  <si>
    <t>ARRY UQ</t>
  </si>
  <si>
    <t>US04271T1007</t>
  </si>
  <si>
    <t>CDLX UQ</t>
  </si>
  <si>
    <t>US14161W1053</t>
  </si>
  <si>
    <t>GOEV UW</t>
  </si>
  <si>
    <t>US13803R1023</t>
  </si>
  <si>
    <t>MSGE UN</t>
  </si>
  <si>
    <t>US55826T1025</t>
  </si>
  <si>
    <t>NFE UW</t>
  </si>
  <si>
    <t>US6443931000</t>
  </si>
  <si>
    <t>ONTF UN</t>
  </si>
  <si>
    <t>US68339B1044</t>
  </si>
  <si>
    <t>OZON UW</t>
  </si>
  <si>
    <t>US69269L1044</t>
  </si>
  <si>
    <t>PAYA UR</t>
  </si>
  <si>
    <t>US70434P1030</t>
  </si>
  <si>
    <t>PCT UR</t>
  </si>
  <si>
    <t>US74623V1035</t>
  </si>
  <si>
    <t>REAL UW</t>
  </si>
  <si>
    <t>US88339P1012</t>
  </si>
  <si>
    <t>RLX UN</t>
  </si>
  <si>
    <t>US74969N1037</t>
  </si>
  <si>
    <t>STNE UW</t>
  </si>
  <si>
    <t>KYG851581069</t>
  </si>
  <si>
    <t>UEC UA</t>
  </si>
  <si>
    <t>US9168961038</t>
  </si>
  <si>
    <t>ACVA UW</t>
  </si>
  <si>
    <t>US00091G1040</t>
  </si>
  <si>
    <t>AEVA UN</t>
  </si>
  <si>
    <t>US00835Q1031</t>
  </si>
  <si>
    <t>CPNG UN</t>
  </si>
  <si>
    <t>US22266T1097</t>
  </si>
  <si>
    <t>MNSO UN</t>
  </si>
  <si>
    <t>US66981J1025</t>
  </si>
  <si>
    <t>OSCR UN</t>
  </si>
  <si>
    <t>US6877931096</t>
  </si>
  <si>
    <t>TUYA UN</t>
  </si>
  <si>
    <t>US90114C1071</t>
  </si>
  <si>
    <t>2168 JT</t>
  </si>
  <si>
    <t>JP3781490002</t>
  </si>
  <si>
    <t>8020 JT</t>
  </si>
  <si>
    <t>JP3217100001</t>
  </si>
  <si>
    <t>EPR NO</t>
  </si>
  <si>
    <t>NO0010735343</t>
  </si>
  <si>
    <t>GEST SQ</t>
  </si>
  <si>
    <t>ES0105223004</t>
  </si>
  <si>
    <t>INCH LN</t>
  </si>
  <si>
    <t>GB00B61TVQ02</t>
  </si>
  <si>
    <t>MIN AT</t>
  </si>
  <si>
    <t>AU000000MIN4</t>
  </si>
  <si>
    <t>NCK AT</t>
  </si>
  <si>
    <t>AU000000NCK1</t>
  </si>
  <si>
    <t>VEI NO</t>
  </si>
  <si>
    <t>NO0005806802</t>
  </si>
  <si>
    <t>4477 JT</t>
  </si>
  <si>
    <t>JP3835260005</t>
  </si>
  <si>
    <t>8200 JT</t>
  </si>
  <si>
    <t>JP3977000003</t>
  </si>
  <si>
    <t>9006 JT</t>
  </si>
  <si>
    <t>JP3280200001</t>
  </si>
  <si>
    <t>ASA NO</t>
  </si>
  <si>
    <t>NO0010768500</t>
  </si>
  <si>
    <t>ASC LN</t>
  </si>
  <si>
    <t>GB0030927254</t>
  </si>
  <si>
    <t>ENAV IM</t>
  </si>
  <si>
    <t>IT0005176406</t>
  </si>
  <si>
    <t>GFG GY</t>
  </si>
  <si>
    <t>LU2010095458</t>
  </si>
  <si>
    <t>KAHOT NO</t>
  </si>
  <si>
    <t>NO0010823131</t>
  </si>
  <si>
    <t>NEOEN FP</t>
  </si>
  <si>
    <t>FR0011675362</t>
  </si>
  <si>
    <t>OCDO LN</t>
  </si>
  <si>
    <t>GB00B3MBS747</t>
  </si>
  <si>
    <t>PCELL SF</t>
  </si>
  <si>
    <t>SE0006425815</t>
  </si>
  <si>
    <t>PRX NA</t>
  </si>
  <si>
    <t>NL0013654783</t>
  </si>
  <si>
    <t>RENEW SF</t>
  </si>
  <si>
    <t>SE0014960431</t>
  </si>
  <si>
    <t>SAE GY</t>
  </si>
  <si>
    <t>NL0012044747</t>
  </si>
  <si>
    <t>STORYB SF</t>
  </si>
  <si>
    <t>SE0007439443</t>
  </si>
  <si>
    <t>TMV GY</t>
  </si>
  <si>
    <t>DE000A2YN900</t>
  </si>
  <si>
    <t>ARVL UW</t>
  </si>
  <si>
    <t>LU2314763264</t>
  </si>
  <si>
    <t>BARK UN</t>
  </si>
  <si>
    <t>US68622E1047</t>
  </si>
  <si>
    <t>BLDE UR</t>
  </si>
  <si>
    <t>US0926671043</t>
  </si>
  <si>
    <t>BZ UW</t>
  </si>
  <si>
    <t>US48553T1060</t>
  </si>
  <si>
    <t>CCL UN</t>
  </si>
  <si>
    <t>PA1436583006</t>
  </si>
  <si>
    <t>DLO UW</t>
  </si>
  <si>
    <t>KYG290181018</t>
  </si>
  <si>
    <t>ETWO UN</t>
  </si>
  <si>
    <t>US29788T1034</t>
  </si>
  <si>
    <t>GEVO UR</t>
  </si>
  <si>
    <t>US3743964062</t>
  </si>
  <si>
    <t>HTHT UW</t>
  </si>
  <si>
    <t>US44332N1063</t>
  </si>
  <si>
    <t>LTCH UW</t>
  </si>
  <si>
    <t>US51818V1061</t>
  </si>
  <si>
    <t>OTLY UW</t>
  </si>
  <si>
    <t>US67421J1088</t>
  </si>
  <si>
    <t>OUST UN</t>
  </si>
  <si>
    <t>US68989M1036</t>
  </si>
  <si>
    <t>PLL UR</t>
  </si>
  <si>
    <t>US72016P1057</t>
  </si>
  <si>
    <t>PTRA UW</t>
  </si>
  <si>
    <t>US74374T1097</t>
  </si>
  <si>
    <t>SKIN UR</t>
  </si>
  <si>
    <t>US88331L1089</t>
  </si>
  <si>
    <t>STEM UN</t>
  </si>
  <si>
    <t>US85859N1028</t>
  </si>
  <si>
    <t>TCOM UW</t>
  </si>
  <si>
    <t>US89677Q1076</t>
  </si>
  <si>
    <t>TDUP UW</t>
  </si>
  <si>
    <t>US88556E1029</t>
  </si>
  <si>
    <t>VIEW UQ</t>
  </si>
  <si>
    <t>US92671V1061</t>
  </si>
  <si>
    <t>VMEO UW</t>
  </si>
  <si>
    <t>US92719V1008</t>
  </si>
  <si>
    <t>ZH UN</t>
  </si>
  <si>
    <t>US98955N1081</t>
  </si>
  <si>
    <t>ZY UW</t>
  </si>
  <si>
    <t>US98985X1000</t>
  </si>
  <si>
    <t>CRUS UW</t>
  </si>
  <si>
    <t>US1727551004</t>
  </si>
  <si>
    <t>CURO UN</t>
  </si>
  <si>
    <t>US23131L1070</t>
  </si>
  <si>
    <t>DFIN UN</t>
  </si>
  <si>
    <t>US25787G1004</t>
  </si>
  <si>
    <t>GCI UN</t>
  </si>
  <si>
    <t>US36472T1097</t>
  </si>
  <si>
    <t>HLI UN</t>
  </si>
  <si>
    <t>US4415931009</t>
  </si>
  <si>
    <t>IHRT UW</t>
  </si>
  <si>
    <t>US45174J5092</t>
  </si>
  <si>
    <t>PANL UR</t>
  </si>
  <si>
    <t>BMG6891L1054</t>
  </si>
  <si>
    <t>RLGY UN</t>
  </si>
  <si>
    <t>US75605Y1064</t>
  </si>
  <si>
    <t>STNG UN</t>
  </si>
  <si>
    <t>MHY7542C1306</t>
  </si>
  <si>
    <t>SWBI UW</t>
  </si>
  <si>
    <t>US8317541063</t>
  </si>
  <si>
    <t>TTM UN</t>
  </si>
  <si>
    <t>US8765685024</t>
  </si>
  <si>
    <t>VSTO UN</t>
  </si>
  <si>
    <t>US9283771007</t>
  </si>
  <si>
    <t>DASH UN</t>
  </si>
  <si>
    <t>US25809K1051</t>
  </si>
  <si>
    <t>DKNG UW</t>
  </si>
  <si>
    <t>US26142R1041</t>
  </si>
  <si>
    <t>FUBO UN</t>
  </si>
  <si>
    <t>US35953D1046</t>
  </si>
  <si>
    <t>GATO UN</t>
  </si>
  <si>
    <t>US3680361090</t>
  </si>
  <si>
    <t>JKS UN</t>
  </si>
  <si>
    <t>US47759T1007</t>
  </si>
  <si>
    <t>NKLA UW</t>
  </si>
  <si>
    <t>US6541101050</t>
  </si>
  <si>
    <t>CA65340P1062</t>
  </si>
  <si>
    <t>PLBY UQ</t>
  </si>
  <si>
    <t>US72814P1093</t>
  </si>
  <si>
    <t>TLS UQ</t>
  </si>
  <si>
    <t>US87969B1017</t>
  </si>
  <si>
    <t>VFF UR</t>
  </si>
  <si>
    <t>CA92707Y1088</t>
  </si>
  <si>
    <t>1258 HK</t>
  </si>
  <si>
    <t>HK0000112026</t>
  </si>
  <si>
    <t>1866 HK</t>
  </si>
  <si>
    <t>SG1V07936171</t>
  </si>
  <si>
    <t>3612 JT</t>
  </si>
  <si>
    <t>JP3990210001</t>
  </si>
  <si>
    <t>552 HK</t>
  </si>
  <si>
    <t>CNE1000002G3</t>
  </si>
  <si>
    <t>AAF LN</t>
  </si>
  <si>
    <t>GB00BKDRYJ47</t>
  </si>
  <si>
    <t>ABB AT</t>
  </si>
  <si>
    <t>AU0000106643</t>
  </si>
  <si>
    <t>AUTN SE</t>
  </si>
  <si>
    <t>CH0127480363</t>
  </si>
  <si>
    <t>BBY LN</t>
  </si>
  <si>
    <t>GB0000961622</t>
  </si>
  <si>
    <t>CF CT</t>
  </si>
  <si>
    <t>CA1348011091</t>
  </si>
  <si>
    <t>EXO IM</t>
  </si>
  <si>
    <t>NL0012059018</t>
  </si>
  <si>
    <t>HDD GY</t>
  </si>
  <si>
    <t>DE0007314007</t>
  </si>
  <si>
    <t>IFP CT</t>
  </si>
  <si>
    <t>CA45868C1095</t>
  </si>
  <si>
    <t>JLG AT</t>
  </si>
  <si>
    <t>AU000000JLG8</t>
  </si>
  <si>
    <t>LDO IM</t>
  </si>
  <si>
    <t>IT0003856405</t>
  </si>
  <si>
    <t>LOV AT</t>
  </si>
  <si>
    <t>AU000000LOV7</t>
  </si>
  <si>
    <t>MOZN SE</t>
  </si>
  <si>
    <t>CH0276837694</t>
  </si>
  <si>
    <t>MT IM</t>
  </si>
  <si>
    <t>IT0004931058</t>
  </si>
  <si>
    <t>NHY NO</t>
  </si>
  <si>
    <t>NO0005052605</t>
  </si>
  <si>
    <t>OVS IM</t>
  </si>
  <si>
    <t>IT0005043507</t>
  </si>
  <si>
    <t>SL IM</t>
  </si>
  <si>
    <t>IT0003549422</t>
  </si>
  <si>
    <t>VACN SE</t>
  </si>
  <si>
    <t>CH0311864901</t>
  </si>
  <si>
    <t>WAWI NO</t>
  </si>
  <si>
    <t>NO0010571680</t>
  </si>
  <si>
    <t>1928 HK</t>
  </si>
  <si>
    <t>KYG7800X1079</t>
  </si>
  <si>
    <t>3690 HK</t>
  </si>
  <si>
    <t>KYG596691041</t>
  </si>
  <si>
    <t>4478 JT</t>
  </si>
  <si>
    <t>JP3826520003</t>
  </si>
  <si>
    <t>7611 JT</t>
  </si>
  <si>
    <t>JP3765180009</t>
  </si>
  <si>
    <t>7630 JT</t>
  </si>
  <si>
    <t>JP3142150006</t>
  </si>
  <si>
    <t>8179 JT</t>
  </si>
  <si>
    <t>JP3983600002</t>
  </si>
  <si>
    <t>ALO FP</t>
  </si>
  <si>
    <t>FR0010220475</t>
  </si>
  <si>
    <t>BOO LN</t>
  </si>
  <si>
    <t>JE00BG6L7297</t>
  </si>
  <si>
    <t>CMBN SE</t>
  </si>
  <si>
    <t>CH0225173167</t>
  </si>
  <si>
    <t>EVD GY</t>
  </si>
  <si>
    <t>DE0005470306</t>
  </si>
  <si>
    <t>FLOW NA</t>
  </si>
  <si>
    <t>NL0011279492</t>
  </si>
  <si>
    <t>HSX LN</t>
  </si>
  <si>
    <t>BMG4593F1389</t>
  </si>
  <si>
    <t>IAG LN</t>
  </si>
  <si>
    <t>ES0177542018</t>
  </si>
  <si>
    <t>MBTN SE</t>
  </si>
  <si>
    <t>CH0108503795</t>
  </si>
  <si>
    <t>MP1 AT</t>
  </si>
  <si>
    <t>AU000000MP15</t>
  </si>
  <si>
    <t>NUF AT</t>
  </si>
  <si>
    <t>AU000000NUF3</t>
  </si>
  <si>
    <t>PBH AT</t>
  </si>
  <si>
    <t>AU0000047797</t>
  </si>
  <si>
    <t>S92 GY</t>
  </si>
  <si>
    <t>DE000A0DJ6J9</t>
  </si>
  <si>
    <t>SF SS</t>
  </si>
  <si>
    <t>SE0015346135</t>
  </si>
  <si>
    <t>VIV FP</t>
  </si>
  <si>
    <t>FR0000127771</t>
  </si>
  <si>
    <t>WIZZ LN</t>
  </si>
  <si>
    <t>JE00BN574F90</t>
  </si>
  <si>
    <t>WLN FP</t>
  </si>
  <si>
    <t>FR0011981968</t>
  </si>
  <si>
    <t>AAC UN</t>
  </si>
  <si>
    <t>KYG330321061</t>
  </si>
  <si>
    <t>ALIT UN</t>
  </si>
  <si>
    <t>US01626W1018</t>
  </si>
  <si>
    <t>ALKT UW</t>
  </si>
  <si>
    <t>US01644J1088</t>
  </si>
  <si>
    <t>AMPL UR</t>
  </si>
  <si>
    <t>US03213A1043</t>
  </si>
  <si>
    <t>APGB UN</t>
  </si>
  <si>
    <t>KYG0412A1022</t>
  </si>
  <si>
    <t>AVPT UW</t>
  </si>
  <si>
    <t>US0536041041</t>
  </si>
  <si>
    <t>BGRY UW</t>
  </si>
  <si>
    <t>US0846561076</t>
  </si>
  <si>
    <t>BHIL UN</t>
  </si>
  <si>
    <t>US0824901039</t>
  </si>
  <si>
    <t>BIDU UW</t>
  </si>
  <si>
    <t>US0567521085</t>
  </si>
  <si>
    <t>BLND UN</t>
  </si>
  <si>
    <t>US09352U1088</t>
  </si>
  <si>
    <t>BYND UW</t>
  </si>
  <si>
    <t>US08862E1091</t>
  </si>
  <si>
    <t>CFLT UW</t>
  </si>
  <si>
    <t>US20717M1036</t>
  </si>
  <si>
    <t>COOK UN</t>
  </si>
  <si>
    <t>US89269P1030</t>
  </si>
  <si>
    <t>CVNA UN</t>
  </si>
  <si>
    <t>US1468691027</t>
  </si>
  <si>
    <t>DADA UW</t>
  </si>
  <si>
    <t>US23344D1081</t>
  </si>
  <si>
    <t>DM UN</t>
  </si>
  <si>
    <t>US25058X1054</t>
  </si>
  <si>
    <t>DOMA UN</t>
  </si>
  <si>
    <t>US25703A1043</t>
  </si>
  <si>
    <t>DSEY UW</t>
  </si>
  <si>
    <t>KYG289231030</t>
  </si>
  <si>
    <t>EVLV UR</t>
  </si>
  <si>
    <t>US30049H1023</t>
  </si>
  <si>
    <t>FOUR UN</t>
  </si>
  <si>
    <t>US82452J1097</t>
  </si>
  <si>
    <t>FRPT UQ</t>
  </si>
  <si>
    <t>US3580391056</t>
  </si>
  <si>
    <t>FXLV UN</t>
  </si>
  <si>
    <t>US30322L1017</t>
  </si>
  <si>
    <t>GME UN</t>
  </si>
  <si>
    <t>US36467W1099</t>
  </si>
  <si>
    <t>GOAC UN</t>
  </si>
  <si>
    <t>US3620191011</t>
  </si>
  <si>
    <t>GTLB UW</t>
  </si>
  <si>
    <t>US37637K1088</t>
  </si>
  <si>
    <t>HIII UR</t>
  </si>
  <si>
    <t>US44376L1070</t>
  </si>
  <si>
    <t>HLMN UQ</t>
  </si>
  <si>
    <t>US4316361090</t>
  </si>
  <si>
    <t>HYFM UW</t>
  </si>
  <si>
    <t>US44888K2096</t>
  </si>
  <si>
    <t>LAW UN</t>
  </si>
  <si>
    <t>US1263271058</t>
  </si>
  <si>
    <t>LAZR UW</t>
  </si>
  <si>
    <t>US5504241051</t>
  </si>
  <si>
    <t>LMND UN</t>
  </si>
  <si>
    <t>US52567D1072</t>
  </si>
  <si>
    <t>LSPD UN</t>
  </si>
  <si>
    <t>CA53229C1077</t>
  </si>
  <si>
    <t>MKFG UN</t>
  </si>
  <si>
    <t>US57064N1028</t>
  </si>
  <si>
    <t>NRDY UN</t>
  </si>
  <si>
    <t>US64081V1098</t>
  </si>
  <si>
    <t>NTCO UN</t>
  </si>
  <si>
    <t>US63884N1081</t>
  </si>
  <si>
    <t>ONON UN</t>
  </si>
  <si>
    <t>CH1134540470</t>
  </si>
  <si>
    <t>ORGN UR</t>
  </si>
  <si>
    <t>US68622D1063</t>
  </si>
  <si>
    <t>PAR UN</t>
  </si>
  <si>
    <t>US6988841036</t>
  </si>
  <si>
    <t>PAYO UQ</t>
  </si>
  <si>
    <t>US70451X1046</t>
  </si>
  <si>
    <t>PCOR UN</t>
  </si>
  <si>
    <t>US74275K1088</t>
  </si>
  <si>
    <t>POWW UR</t>
  </si>
  <si>
    <t>US00175J1079</t>
  </si>
  <si>
    <t>RBLX UN</t>
  </si>
  <si>
    <t>US7710491033</t>
  </si>
  <si>
    <t>RELY UW</t>
  </si>
  <si>
    <t>US75960P1049</t>
  </si>
  <si>
    <t>RKLB UR</t>
  </si>
  <si>
    <t>US7731221062</t>
  </si>
  <si>
    <t>S UN</t>
  </si>
  <si>
    <t>US81730H1095</t>
  </si>
  <si>
    <t>SMRT UN</t>
  </si>
  <si>
    <t>US83193G1076</t>
  </si>
  <si>
    <t>SWIM UW</t>
  </si>
  <si>
    <t>US51819L1070</t>
  </si>
  <si>
    <t>TELL UA</t>
  </si>
  <si>
    <t>TOST UN</t>
  </si>
  <si>
    <t>US8887871080</t>
  </si>
  <si>
    <t>VLDR UW</t>
  </si>
  <si>
    <t>US92259F1012</t>
  </si>
  <si>
    <t>WE UN</t>
  </si>
  <si>
    <t>US96209A1043</t>
  </si>
  <si>
    <t>WRBY UN</t>
  </si>
  <si>
    <t>US93403J1060</t>
  </si>
  <si>
    <t>XM UW</t>
  </si>
  <si>
    <t>US7476012015</t>
  </si>
  <si>
    <t>XMTR UW</t>
  </si>
  <si>
    <t>US98423F1093</t>
  </si>
  <si>
    <t>XOS UQ</t>
  </si>
  <si>
    <t>US98423B1089</t>
  </si>
  <si>
    <t>XP UW</t>
  </si>
  <si>
    <t>KYG982391099</t>
  </si>
  <si>
    <t>YMM UN</t>
  </si>
  <si>
    <t>US35969L1089</t>
  </si>
  <si>
    <t>2124 JT</t>
  </si>
  <si>
    <t>JP3386130003</t>
  </si>
  <si>
    <t>2181 JT</t>
  </si>
  <si>
    <t>JP3547670004</t>
  </si>
  <si>
    <t>3311 HK</t>
  </si>
  <si>
    <t>KYG216771363</t>
  </si>
  <si>
    <t>3774 JT</t>
  </si>
  <si>
    <t>JP3152820001</t>
  </si>
  <si>
    <t>386 HK</t>
  </si>
  <si>
    <t>CNE1000002Q2</t>
  </si>
  <si>
    <t>4307 JT</t>
  </si>
  <si>
    <t>JP3762800005</t>
  </si>
  <si>
    <t>4722 JT</t>
  </si>
  <si>
    <t>JP3826200002</t>
  </si>
  <si>
    <t>5384 JT</t>
  </si>
  <si>
    <t>JP3820900003</t>
  </si>
  <si>
    <t>6412 JT</t>
  </si>
  <si>
    <t>JP3834200002</t>
  </si>
  <si>
    <t>6810 JT</t>
  </si>
  <si>
    <t>JP3791800000</t>
  </si>
  <si>
    <t>7552 JT</t>
  </si>
  <si>
    <t>JP3770300006</t>
  </si>
  <si>
    <t>856 HK</t>
  </si>
  <si>
    <t>KYG9400C1116</t>
  </si>
  <si>
    <t>9755 JT</t>
  </si>
  <si>
    <t>JP3174600001</t>
  </si>
  <si>
    <t>ALSN SE</t>
  </si>
  <si>
    <t>CH0024590272</t>
  </si>
  <si>
    <t>FERG LN</t>
  </si>
  <si>
    <t>JE00BJVNSS43</t>
  </si>
  <si>
    <t>FORTUM FH</t>
  </si>
  <si>
    <t>FI0009007132</t>
  </si>
  <si>
    <t>FUTR LN</t>
  </si>
  <si>
    <t>GB00BYZN9041</t>
  </si>
  <si>
    <t>GLEN LN</t>
  </si>
  <si>
    <t>JE00B4T3BW64</t>
  </si>
  <si>
    <t>GNC AT</t>
  </si>
  <si>
    <t>AU000000GNC9</t>
  </si>
  <si>
    <t>IFCN SE</t>
  </si>
  <si>
    <t>CH0011029946</t>
  </si>
  <si>
    <t>NP3 SS</t>
  </si>
  <si>
    <t>SE0006342333</t>
  </si>
  <si>
    <t>PLUS LN</t>
  </si>
  <si>
    <t>IL0011284465</t>
  </si>
  <si>
    <t>RNO FP</t>
  </si>
  <si>
    <t>FR0000131906</t>
  </si>
  <si>
    <t>SMCP FP</t>
  </si>
  <si>
    <t>FR0013214145</t>
  </si>
  <si>
    <t>TA CT</t>
  </si>
  <si>
    <t>CA89346D1078</t>
  </si>
  <si>
    <t>THULE SS</t>
  </si>
  <si>
    <t>SE0006422390</t>
  </si>
  <si>
    <t>TOM NO</t>
  </si>
  <si>
    <t>NO0005668905</t>
  </si>
  <si>
    <t>UN01 GY</t>
  </si>
  <si>
    <t>DE000UNSE018</t>
  </si>
  <si>
    <t>WAF AT</t>
  </si>
  <si>
    <t>AU000000WAF6</t>
  </si>
  <si>
    <t>3788 JT</t>
  </si>
  <si>
    <t>JP3386040004</t>
  </si>
  <si>
    <t>3962 JT</t>
  </si>
  <si>
    <t>JP3507750002</t>
  </si>
  <si>
    <t>4165 JT</t>
  </si>
  <si>
    <t>JP3833270006</t>
  </si>
  <si>
    <t>6586 JT</t>
  </si>
  <si>
    <t>JP3862400003</t>
  </si>
  <si>
    <t>6618 HK</t>
  </si>
  <si>
    <t>KYG5074A1004</t>
  </si>
  <si>
    <t>9022 JT</t>
  </si>
  <si>
    <t>JP3566800003</t>
  </si>
  <si>
    <t>909 HK</t>
  </si>
  <si>
    <t>KYG6142R1092</t>
  </si>
  <si>
    <t>9202 JT</t>
  </si>
  <si>
    <t>JP3429800000</t>
  </si>
  <si>
    <t>9533 JT</t>
  </si>
  <si>
    <t>JP3600200004</t>
  </si>
  <si>
    <t>9699 JT</t>
  </si>
  <si>
    <t>JP3657500009</t>
  </si>
  <si>
    <t>9959 HK</t>
  </si>
  <si>
    <t>KYG5571R1011</t>
  </si>
  <si>
    <t>AO/ LN</t>
  </si>
  <si>
    <t>GB00BJTNFH41</t>
  </si>
  <si>
    <t>AVV LN</t>
  </si>
  <si>
    <t>GB00BBG9VN75</t>
  </si>
  <si>
    <t>BHG SS</t>
  </si>
  <si>
    <t>SE0010948588</t>
  </si>
  <si>
    <t>BOQ AT</t>
  </si>
  <si>
    <t>AU000000BOQ8</t>
  </si>
  <si>
    <t>FFARM NA</t>
  </si>
  <si>
    <t>NL0011832811</t>
  </si>
  <si>
    <t>FMG AT</t>
  </si>
  <si>
    <t>AU000000FMG4</t>
  </si>
  <si>
    <t>FTK GY</t>
  </si>
  <si>
    <t>DE000FTG1111</t>
  </si>
  <si>
    <t>INPST NA</t>
  </si>
  <si>
    <t>LU2290522684</t>
  </si>
  <si>
    <t>OBL AT</t>
  </si>
  <si>
    <t>AU0000082489</t>
  </si>
  <si>
    <t>RTN LN</t>
  </si>
  <si>
    <t>GB00B0YG1K06</t>
  </si>
  <si>
    <t>SAS SS</t>
  </si>
  <si>
    <t>SE0003366871</t>
  </si>
  <si>
    <t>SCATC NO</t>
  </si>
  <si>
    <t>NO0010715139</t>
  </si>
  <si>
    <t>SINCH SS</t>
  </si>
  <si>
    <t>SE0016101844</t>
  </si>
  <si>
    <t>THG LN</t>
  </si>
  <si>
    <t>GB00BMTV7393</t>
  </si>
  <si>
    <t>TRN LN</t>
  </si>
  <si>
    <t>GB00BKDTK925</t>
  </si>
  <si>
    <t>TRST LN</t>
  </si>
  <si>
    <t>GB00BNK9TP58</t>
  </si>
  <si>
    <t>UBI FP</t>
  </si>
  <si>
    <t>FR0000054470</t>
  </si>
  <si>
    <t>UMI BB</t>
  </si>
  <si>
    <t>BE0974320526</t>
  </si>
  <si>
    <t>WEB AT</t>
  </si>
  <si>
    <t>AU000000WEB7</t>
  </si>
  <si>
    <t>ADES UQ</t>
  </si>
  <si>
    <t>US00770C1018</t>
  </si>
  <si>
    <t>AGS UN</t>
  </si>
  <si>
    <t>US72814N1046</t>
  </si>
  <si>
    <t>AVYA UN</t>
  </si>
  <si>
    <t>US05351X1019</t>
  </si>
  <si>
    <t>BBBY UW</t>
  </si>
  <si>
    <t>US0758961009</t>
  </si>
  <si>
    <t>CMRE UN</t>
  </si>
  <si>
    <t>MHY1771G1026</t>
  </si>
  <si>
    <t>CRK UN</t>
  </si>
  <si>
    <t>US2057683029</t>
  </si>
  <si>
    <t>CXW UN</t>
  </si>
  <si>
    <t>US21871N1019</t>
  </si>
  <si>
    <t>DHT UN</t>
  </si>
  <si>
    <t>MHY2065G1219</t>
  </si>
  <si>
    <t>DSX UN</t>
  </si>
  <si>
    <t>MHY2066G1044</t>
  </si>
  <si>
    <t>ERJ UN</t>
  </si>
  <si>
    <t>US29082A1079</t>
  </si>
  <si>
    <t>EVC UN</t>
  </si>
  <si>
    <t>US29382R1077</t>
  </si>
  <si>
    <t>EVRI UN</t>
  </si>
  <si>
    <t>US30034T1034</t>
  </si>
  <si>
    <t>FLEX UW</t>
  </si>
  <si>
    <t>SG9999000020</t>
  </si>
  <si>
    <t>FTNT UW</t>
  </si>
  <si>
    <t>US34959E1091</t>
  </si>
  <si>
    <t>GLNG UW</t>
  </si>
  <si>
    <t>BMG9456A1009</t>
  </si>
  <si>
    <t>GNW UN</t>
  </si>
  <si>
    <t>US37247D1063</t>
  </si>
  <si>
    <t>III UQ</t>
  </si>
  <si>
    <t>US45675Y1047</t>
  </si>
  <si>
    <t>LAUR UW</t>
  </si>
  <si>
    <t>US5186132032</t>
  </si>
  <si>
    <t>MBT UN</t>
  </si>
  <si>
    <t>US6074091090</t>
  </si>
  <si>
    <t>NRG UN</t>
  </si>
  <si>
    <t>US6293775085</t>
  </si>
  <si>
    <t>PBI UN</t>
  </si>
  <si>
    <t>US7244791007</t>
  </si>
  <si>
    <t>QRTEA UW</t>
  </si>
  <si>
    <t>US74915M1009</t>
  </si>
  <si>
    <t>RYAM UN</t>
  </si>
  <si>
    <t>US75508B1044</t>
  </si>
  <si>
    <t>SANM UW</t>
  </si>
  <si>
    <t>US8010561020</t>
  </si>
  <si>
    <t>SUN UN</t>
  </si>
  <si>
    <t>US86765K1097</t>
  </si>
  <si>
    <t>SYNA UW</t>
  </si>
  <si>
    <t>US87157D1090</t>
  </si>
  <si>
    <t>TAST UW</t>
  </si>
  <si>
    <t>US14574X1046</t>
  </si>
  <si>
    <t>TDC UN</t>
  </si>
  <si>
    <t>US88076W1036</t>
  </si>
  <si>
    <t>TENB UW</t>
  </si>
  <si>
    <t>US88025T1025</t>
  </si>
  <si>
    <t>WFRD UW</t>
  </si>
  <si>
    <t>IE00BLNN3691</t>
  </si>
  <si>
    <t>YELL UW</t>
  </si>
  <si>
    <t>US9855101062</t>
  </si>
  <si>
    <t>YELP UN</t>
  </si>
  <si>
    <t>US9858171054</t>
  </si>
  <si>
    <t>ASTR UW</t>
  </si>
  <si>
    <t>US04634X1037</t>
  </si>
  <si>
    <t>AUR UW</t>
  </si>
  <si>
    <t>US0517741072</t>
  </si>
  <si>
    <t>BASE UW</t>
  </si>
  <si>
    <t>US22207T1016</t>
  </si>
  <si>
    <t>CAR UW</t>
  </si>
  <si>
    <t>US0537741052</t>
  </si>
  <si>
    <t>ENVX UW</t>
  </si>
  <si>
    <t>US2935941078</t>
  </si>
  <si>
    <t>GLBE UW</t>
  </si>
  <si>
    <t>IL0011741688</t>
  </si>
  <si>
    <t>HYZN UW</t>
  </si>
  <si>
    <t>US44951Y1029</t>
  </si>
  <si>
    <t>LCID UW</t>
  </si>
  <si>
    <t>US5494981039</t>
  </si>
  <si>
    <t>LZ UW</t>
  </si>
  <si>
    <t>US52466B1035</t>
  </si>
  <si>
    <t>MNDY UW</t>
  </si>
  <si>
    <t>IL0011762130</t>
  </si>
  <si>
    <t>MQ UW</t>
  </si>
  <si>
    <t>US57142B1044</t>
  </si>
  <si>
    <t>PTON UW</t>
  </si>
  <si>
    <t>US70614W1009</t>
  </si>
  <si>
    <t>RENN UN</t>
  </si>
  <si>
    <t>US7598923008</t>
  </si>
  <si>
    <t>UP UN</t>
  </si>
  <si>
    <t>US96328L1061</t>
  </si>
  <si>
    <t>VLTA UN</t>
  </si>
  <si>
    <t>US92873V1026</t>
  </si>
  <si>
    <t>Z UW</t>
  </si>
  <si>
    <t>US98954M2008</t>
  </si>
  <si>
    <t>JPCPCSH1 Index: JP Morgan US Short Counterpoint Index Holdings as of 3/31/2022</t>
  </si>
  <si>
    <t>JPCPCSH2 Index: JP Morgan US Short Counterpoint Index Holdings as of 3/31/2022</t>
  </si>
  <si>
    <t>JPCPINL1 Index: JP Morgan International Long Counterpoint Index Holdings as of 3/31/2022</t>
  </si>
  <si>
    <t>JPCPINS1 Index: JP Morgan International Short Counterpoint Index Holdings as of 3/31/2022</t>
  </si>
  <si>
    <t>JPCPINL2 Index: JP Morgan International Long Counterpoint Index Holdings as of 3/31/2022</t>
  </si>
  <si>
    <t>JPCPINS2 Index: JP Morgan International Short Counterpoint Index Holdings as of 3/31/2022</t>
  </si>
  <si>
    <t>ACHR UN</t>
  </si>
  <si>
    <t>US03945R1023</t>
  </si>
  <si>
    <t>AMC UN</t>
  </si>
  <si>
    <t>US00165C1045</t>
  </si>
  <si>
    <t>AMRC UN</t>
  </si>
  <si>
    <t>US02361E1082</t>
  </si>
  <si>
    <t>ASPN UN</t>
  </si>
  <si>
    <t>US04523Y1055</t>
  </si>
  <si>
    <t>ATHM UN</t>
  </si>
  <si>
    <t>US05278C1071</t>
  </si>
  <si>
    <t>BABA UN</t>
  </si>
  <si>
    <t>US01609W1027</t>
  </si>
  <si>
    <t>BILI UW</t>
  </si>
  <si>
    <t>US0900401060</t>
  </si>
  <si>
    <t>BLDP UQ</t>
  </si>
  <si>
    <t>CA0585861085</t>
  </si>
  <si>
    <t>BOOM UW</t>
  </si>
  <si>
    <t>US23291C1036</t>
  </si>
  <si>
    <t>BRDS UN</t>
  </si>
  <si>
    <t>US09077J1079</t>
  </si>
  <si>
    <t>BWMX UR</t>
  </si>
  <si>
    <t>MX00BW020002</t>
  </si>
  <si>
    <t>CCV UN</t>
  </si>
  <si>
    <t>US17144T1079</t>
  </si>
  <si>
    <t>CHPT UN</t>
  </si>
  <si>
    <t>US15961R1059</t>
  </si>
  <si>
    <t>CHWY UN</t>
  </si>
  <si>
    <t>US16679L1098</t>
  </si>
  <si>
    <t>CIFR UW</t>
  </si>
  <si>
    <t>US17253J1060</t>
  </si>
  <si>
    <t>CLVT UN</t>
  </si>
  <si>
    <t>JE00BJJN4441</t>
  </si>
  <si>
    <t>COUR UN</t>
  </si>
  <si>
    <t>US22266M1045</t>
  </si>
  <si>
    <t>DIDI UN</t>
  </si>
  <si>
    <t>US23292E1082</t>
  </si>
  <si>
    <t>DTC UN</t>
  </si>
  <si>
    <t>US83425V1044</t>
  </si>
  <si>
    <t>DUOL UW</t>
  </si>
  <si>
    <t>US26603R1068</t>
  </si>
  <si>
    <t>EGHT UN</t>
  </si>
  <si>
    <t>US2829141009</t>
  </si>
  <si>
    <t>EMBK UQ</t>
  </si>
  <si>
    <t>US29079J1034</t>
  </si>
  <si>
    <t>EVBG UQ</t>
  </si>
  <si>
    <t>US29978A1043</t>
  </si>
  <si>
    <t>FCEL UQ</t>
  </si>
  <si>
    <t>US35952H6018</t>
  </si>
  <si>
    <t>FSR UN</t>
  </si>
  <si>
    <t>US33813J1060</t>
  </si>
  <si>
    <t>FTCH UN</t>
  </si>
  <si>
    <t>KY30744W1070</t>
  </si>
  <si>
    <t>FUTU UQ</t>
  </si>
  <si>
    <t>US36118L1061</t>
  </si>
  <si>
    <t>GDS UQ</t>
  </si>
  <si>
    <t>US36165L1089</t>
  </si>
  <si>
    <t>GDYN UR</t>
  </si>
  <si>
    <t>US39813G1094</t>
  </si>
  <si>
    <t>GRAB UW</t>
  </si>
  <si>
    <t>KYG4124C1096</t>
  </si>
  <si>
    <t>GWH UN</t>
  </si>
  <si>
    <t>US26916J1060</t>
  </si>
  <si>
    <t>HOOD UW</t>
  </si>
  <si>
    <t>US7707001027</t>
  </si>
  <si>
    <t>HUYA UN</t>
  </si>
  <si>
    <t>US44852D1081</t>
  </si>
  <si>
    <t>INDI UR</t>
  </si>
  <si>
    <t>US45569U1016</t>
  </si>
  <si>
    <t>IQ UW</t>
  </si>
  <si>
    <t>US46267X1081</t>
  </si>
  <si>
    <t>IRBT UW</t>
  </si>
  <si>
    <t>US4627261005</t>
  </si>
  <si>
    <t>IS UN</t>
  </si>
  <si>
    <t>IL0011763799</t>
  </si>
  <si>
    <t>JMIA UN</t>
  </si>
  <si>
    <t>US48138M1053</t>
  </si>
  <si>
    <t>JOBY UN</t>
  </si>
  <si>
    <t>KYG651631007</t>
  </si>
  <si>
    <t>KC UW</t>
  </si>
  <si>
    <t>US49639K1016</t>
  </si>
  <si>
    <t>KIND UN</t>
  </si>
  <si>
    <t>US65345M1080</t>
  </si>
  <si>
    <t>LAC UN</t>
  </si>
  <si>
    <t>CA53680Q2071</t>
  </si>
  <si>
    <t>LC UN</t>
  </si>
  <si>
    <t>US52603A2087</t>
  </si>
  <si>
    <t>LDI UN</t>
  </si>
  <si>
    <t>US53946R1068</t>
  </si>
  <si>
    <t>LTHM UN</t>
  </si>
  <si>
    <t>US53814L1089</t>
  </si>
  <si>
    <t>LX UW</t>
  </si>
  <si>
    <t>US5288771034</t>
  </si>
  <si>
    <t>NIO UN</t>
  </si>
  <si>
    <t>US62914V1061</t>
  </si>
  <si>
    <t>NIU UQ</t>
  </si>
  <si>
    <t>US65481N1000</t>
  </si>
  <si>
    <t>NU UN</t>
  </si>
  <si>
    <t>KYG6683N1034</t>
  </si>
  <si>
    <t>NVTS UQ</t>
  </si>
  <si>
    <t>US63942X1063</t>
  </si>
  <si>
    <t>PATH UN</t>
  </si>
  <si>
    <t>US90364P1057</t>
  </si>
  <si>
    <t>PDD UW</t>
  </si>
  <si>
    <t>US7223041028</t>
  </si>
  <si>
    <t>PL UN</t>
  </si>
  <si>
    <t>US72703X1063</t>
  </si>
  <si>
    <t>PLUG UR</t>
  </si>
  <si>
    <t>US72919P2020</t>
  </si>
  <si>
    <t>PRCH UR</t>
  </si>
  <si>
    <t>US7332451043</t>
  </si>
  <si>
    <t>PRPL UW</t>
  </si>
  <si>
    <t>US74640Y1064</t>
  </si>
  <si>
    <t>QS UN</t>
  </si>
  <si>
    <t>US74767V1098</t>
  </si>
  <si>
    <t>RIVN UW</t>
  </si>
  <si>
    <t>US76954A1034</t>
  </si>
  <si>
    <t>ROKU UW</t>
  </si>
  <si>
    <t>US77543R1023</t>
  </si>
  <si>
    <t>ROVR UQ</t>
  </si>
  <si>
    <t>US77936F1030</t>
  </si>
  <si>
    <t>SE UN</t>
  </si>
  <si>
    <t>US81141R1005</t>
  </si>
  <si>
    <t>SLDP UW</t>
  </si>
  <si>
    <t>US83422N1054</t>
  </si>
  <si>
    <t>SLI UA</t>
  </si>
  <si>
    <t>CA8536061010</t>
  </si>
  <si>
    <t>SOFI UW</t>
  </si>
  <si>
    <t>US83406F1021</t>
  </si>
  <si>
    <t>SPCE UN</t>
  </si>
  <si>
    <t>US92766K1060</t>
  </si>
  <si>
    <t>TDCX UN</t>
  </si>
  <si>
    <t>US87190U1007</t>
  </si>
  <si>
    <t>TME UN</t>
  </si>
  <si>
    <t>US88034P1093</t>
  </si>
  <si>
    <t>TSP UW</t>
  </si>
  <si>
    <t>US90089L1089</t>
  </si>
  <si>
    <t>UDMY UW</t>
  </si>
  <si>
    <t>US9026851066</t>
  </si>
  <si>
    <t>USER UN</t>
  </si>
  <si>
    <t>US91734E1010</t>
  </si>
  <si>
    <t>VTEX UN</t>
  </si>
  <si>
    <t>KYG9470A1022</t>
  </si>
  <si>
    <t>WKME UW</t>
  </si>
  <si>
    <t>IL0011765851</t>
  </si>
  <si>
    <t>XPEV UN</t>
  </si>
  <si>
    <t>US98422D1054</t>
  </si>
  <si>
    <t>YALA UN</t>
  </si>
  <si>
    <t>US98459U1034</t>
  </si>
  <si>
    <t>AGCB UN</t>
  </si>
  <si>
    <t>KYG0371B1095</t>
  </si>
  <si>
    <t>APP UW</t>
  </si>
  <si>
    <t>US03831W1080</t>
  </si>
  <si>
    <t>AZUL UN</t>
  </si>
  <si>
    <t>US05501U1060</t>
  </si>
  <si>
    <t>BL UW</t>
  </si>
  <si>
    <t>US09239B1098</t>
  </si>
  <si>
    <t>BSY UW</t>
  </si>
  <si>
    <t>US08265T2087</t>
  </si>
  <si>
    <t>CHGG UN</t>
  </si>
  <si>
    <t>US1630921096</t>
  </si>
  <si>
    <t>COIN UW</t>
  </si>
  <si>
    <t>US19260Q1076</t>
  </si>
  <si>
    <t>CXM UN</t>
  </si>
  <si>
    <t>US85208T1079</t>
  </si>
  <si>
    <t>DDD UN</t>
  </si>
  <si>
    <t>US88554D2053</t>
  </si>
  <si>
    <t>FREY UN</t>
  </si>
  <si>
    <t>LU2360697374</t>
  </si>
  <si>
    <t>GEO UN</t>
  </si>
  <si>
    <t>US36162J1060</t>
  </si>
  <si>
    <t>GROY UA</t>
  </si>
  <si>
    <t>CA38071H1064</t>
  </si>
  <si>
    <t>GRPN UW</t>
  </si>
  <si>
    <t>US3994732069</t>
  </si>
  <si>
    <t>GTLS UN</t>
  </si>
  <si>
    <t>US16115Q3083</t>
  </si>
  <si>
    <t>HAYW UN</t>
  </si>
  <si>
    <t>US4212981009</t>
  </si>
  <si>
    <t>KNBE UW</t>
  </si>
  <si>
    <t>US49926T1043</t>
  </si>
  <si>
    <t>KRNT UW</t>
  </si>
  <si>
    <t>IL0011216723</t>
  </si>
  <si>
    <t>LASR UW</t>
  </si>
  <si>
    <t>US65487K1007</t>
  </si>
  <si>
    <t>LIDR UR</t>
  </si>
  <si>
    <t>US0081831051</t>
  </si>
  <si>
    <t>LTH UN</t>
  </si>
  <si>
    <t>US53190C1027</t>
  </si>
  <si>
    <t>LVS UN</t>
  </si>
  <si>
    <t>US5178341070</t>
  </si>
  <si>
    <t>MAX UN</t>
  </si>
  <si>
    <t>US58450V1044</t>
  </si>
  <si>
    <t>MCG UN</t>
  </si>
  <si>
    <t>US5860011098</t>
  </si>
  <si>
    <t>MIR UN</t>
  </si>
  <si>
    <t>US60471A1016</t>
  </si>
  <si>
    <t>ML UN</t>
  </si>
  <si>
    <t>US60938K1060</t>
  </si>
  <si>
    <t>MLCO UW</t>
  </si>
  <si>
    <t>US5854641009</t>
  </si>
  <si>
    <t>MMYT UW</t>
  </si>
  <si>
    <t>MU0295S00016</t>
  </si>
  <si>
    <t>MTCH UW</t>
  </si>
  <si>
    <t>US57667L1070</t>
  </si>
  <si>
    <t>NEXT UR</t>
  </si>
  <si>
    <t>US65342K1051</t>
  </si>
  <si>
    <t>NNDM UR</t>
  </si>
  <si>
    <t>US63008G2030</t>
  </si>
  <si>
    <t>NOAH UN</t>
  </si>
  <si>
    <t>US65487X1028</t>
  </si>
  <si>
    <t>OKTA UW</t>
  </si>
  <si>
    <t>US6792951054</t>
  </si>
  <si>
    <t>OLO UN</t>
  </si>
  <si>
    <t>US68134L1098</t>
  </si>
  <si>
    <t>OLPX UW</t>
  </si>
  <si>
    <t>US6793691089</t>
  </si>
  <si>
    <t>PACK UN</t>
  </si>
  <si>
    <t>US75321W1036</t>
  </si>
  <si>
    <t>PINS UN</t>
  </si>
  <si>
    <t>US72352L1061</t>
  </si>
  <si>
    <t>RCII UW</t>
  </si>
  <si>
    <t>US76009N1000</t>
  </si>
  <si>
    <t>RCL UN</t>
  </si>
  <si>
    <t>LR0008862868</t>
  </si>
  <si>
    <t>RNG UN</t>
  </si>
  <si>
    <t>US76680R2067</t>
  </si>
  <si>
    <t>RXT UW</t>
  </si>
  <si>
    <t>US7501021056</t>
  </si>
  <si>
    <t>SKIL UN</t>
  </si>
  <si>
    <t>US83066P2002</t>
  </si>
  <si>
    <t>SPNT UN</t>
  </si>
  <si>
    <t>BMG8192H1060</t>
  </si>
  <si>
    <t>STKL UW</t>
  </si>
  <si>
    <t>CA8676EP1086</t>
  </si>
  <si>
    <t>TBLA UW</t>
  </si>
  <si>
    <t>IL0011754137</t>
  </si>
  <si>
    <t>UBER UN</t>
  </si>
  <si>
    <t>US90353T1007</t>
  </si>
  <si>
    <t>UPWK UW</t>
  </si>
  <si>
    <t>US91688F1049</t>
  </si>
  <si>
    <t>VRNS UW</t>
  </si>
  <si>
    <t>US9222801022</t>
  </si>
  <si>
    <t>VRT UN</t>
  </si>
  <si>
    <t>US92537N1081</t>
  </si>
  <si>
    <t>VZIO UN</t>
  </si>
  <si>
    <t>US92858V1017</t>
  </si>
  <si>
    <t>W UN</t>
  </si>
  <si>
    <t>US94419L1017</t>
  </si>
  <si>
    <t>WB UW</t>
  </si>
  <si>
    <t>US9485961018</t>
  </si>
  <si>
    <t>WOLF UN</t>
  </si>
  <si>
    <t>US9778521024</t>
  </si>
  <si>
    <t>XPEL UR</t>
  </si>
  <si>
    <t>US98379L1008</t>
  </si>
  <si>
    <t>YEXT UN</t>
  </si>
  <si>
    <t>US98585N1063</t>
  </si>
  <si>
    <t>ZTO UN</t>
  </si>
  <si>
    <t>US98980A1051</t>
  </si>
  <si>
    <t>1071 HK</t>
  </si>
  <si>
    <t>CNE1000003D8</t>
  </si>
  <si>
    <t>1109 HK</t>
  </si>
  <si>
    <t>KYG2108Y1052</t>
  </si>
  <si>
    <t>151 HK</t>
  </si>
  <si>
    <t>KYG9431R1039</t>
  </si>
  <si>
    <t>1610 HK</t>
  </si>
  <si>
    <t>KYG226921008</t>
  </si>
  <si>
    <t>1919 HK</t>
  </si>
  <si>
    <t>CNE1000002J7</t>
  </si>
  <si>
    <t>2006 HK</t>
  </si>
  <si>
    <t>CNE1000003Z1</t>
  </si>
  <si>
    <t>2146 JT</t>
  </si>
  <si>
    <t>JP3949500007</t>
  </si>
  <si>
    <t>2471 JT</t>
  </si>
  <si>
    <t>JP3163900008</t>
  </si>
  <si>
    <t>257 HK</t>
  </si>
  <si>
    <t>HK0257001336</t>
  </si>
  <si>
    <t>2669 HK</t>
  </si>
  <si>
    <t>KYG2118M1096</t>
  </si>
  <si>
    <t>3377 HK</t>
  </si>
  <si>
    <t>HK3377040226</t>
  </si>
  <si>
    <t>3844 JT</t>
  </si>
  <si>
    <t>JP3305560009</t>
  </si>
  <si>
    <t>3899 HK</t>
  </si>
  <si>
    <t>KYG2198S1093</t>
  </si>
  <si>
    <t>4046 JT</t>
  </si>
  <si>
    <t>JP3485900009</t>
  </si>
  <si>
    <t>4047 JT</t>
  </si>
  <si>
    <t>JP3232600001</t>
  </si>
  <si>
    <t>4062 JT</t>
  </si>
  <si>
    <t>JP3148800000</t>
  </si>
  <si>
    <t>4185 JT</t>
  </si>
  <si>
    <t>JP3385980002</t>
  </si>
  <si>
    <t>4401 JT</t>
  </si>
  <si>
    <t>JP3114800000</t>
  </si>
  <si>
    <t>4966 JT</t>
  </si>
  <si>
    <t>JP3155350006</t>
  </si>
  <si>
    <t>4975 JT</t>
  </si>
  <si>
    <t>JP3166200000</t>
  </si>
  <si>
    <t>4980 JT</t>
  </si>
  <si>
    <t>JP3548770001</t>
  </si>
  <si>
    <t>5344 JT</t>
  </si>
  <si>
    <t>JP3879250003</t>
  </si>
  <si>
    <t>5481 JT</t>
  </si>
  <si>
    <t>JP3342000001</t>
  </si>
  <si>
    <t>5702 JT</t>
  </si>
  <si>
    <t>JP3480600000</t>
  </si>
  <si>
    <t>5991 JT</t>
  </si>
  <si>
    <t>JP3742600004</t>
  </si>
  <si>
    <t>6049 HK</t>
  </si>
  <si>
    <t>CNE100003PV3</t>
  </si>
  <si>
    <t>6055 JT</t>
  </si>
  <si>
    <t>JP3389680004</t>
  </si>
  <si>
    <t>6196 JT</t>
  </si>
  <si>
    <t>JP3399780000</t>
  </si>
  <si>
    <t>6323 JT</t>
  </si>
  <si>
    <t>JP3982200002</t>
  </si>
  <si>
    <t>6490 JT</t>
  </si>
  <si>
    <t>JP3747800005</t>
  </si>
  <si>
    <t>6645 JT</t>
  </si>
  <si>
    <t>JP3197800000</t>
  </si>
  <si>
    <t>6727 JT</t>
  </si>
  <si>
    <t>JP3993400005</t>
  </si>
  <si>
    <t>6758 JT</t>
  </si>
  <si>
    <t>JP3435000009</t>
  </si>
  <si>
    <t>6804 JT</t>
  </si>
  <si>
    <t>JP3845800006</t>
  </si>
  <si>
    <t>6857 JT</t>
  </si>
  <si>
    <t>JP3122400009</t>
  </si>
  <si>
    <t>688 HK</t>
  </si>
  <si>
    <t>HK0688002218</t>
  </si>
  <si>
    <t>6920 JT</t>
  </si>
  <si>
    <t>JP3979200007</t>
  </si>
  <si>
    <t>6967 JT</t>
  </si>
  <si>
    <t>JP3375800004</t>
  </si>
  <si>
    <t>6976 JT</t>
  </si>
  <si>
    <t>JP3452000007</t>
  </si>
  <si>
    <t>7735 JT</t>
  </si>
  <si>
    <t>JP3494600004</t>
  </si>
  <si>
    <t>7826 JT</t>
  </si>
  <si>
    <t>JP3828850002</t>
  </si>
  <si>
    <t>8035 JT</t>
  </si>
  <si>
    <t>JP3571400005</t>
  </si>
  <si>
    <t>8473 JT</t>
  </si>
  <si>
    <t>JP3436120004</t>
  </si>
  <si>
    <t>8591 JT</t>
  </si>
  <si>
    <t>JP3200450009</t>
  </si>
  <si>
    <t>8630 JT</t>
  </si>
  <si>
    <t>JP3165000005</t>
  </si>
  <si>
    <t>9375 JT</t>
  </si>
  <si>
    <t>JP3262900008</t>
  </si>
  <si>
    <t>ACCEL NA</t>
  </si>
  <si>
    <t>NL0009767532</t>
  </si>
  <si>
    <t>AGL AT</t>
  </si>
  <si>
    <t>AU000000AGL7</t>
  </si>
  <si>
    <t>ARB AT</t>
  </si>
  <si>
    <t>AU000000ARB5</t>
  </si>
  <si>
    <t>BATS LN</t>
  </si>
  <si>
    <t>GB0002875804</t>
  </si>
  <si>
    <t>BEAN SE</t>
  </si>
  <si>
    <t>CH1101098163</t>
  </si>
  <si>
    <t>BEIAB SS</t>
  </si>
  <si>
    <t>SE0011090547</t>
  </si>
  <si>
    <t>BEZ LN</t>
  </si>
  <si>
    <t>GB00BYQ0JC66</t>
  </si>
  <si>
    <t>CBK GY</t>
  </si>
  <si>
    <t>DE000CBK1001</t>
  </si>
  <si>
    <t>CFEB BB</t>
  </si>
  <si>
    <t>BE0003883031</t>
  </si>
  <si>
    <t>CFR SE</t>
  </si>
  <si>
    <t>CH0210483332</t>
  </si>
  <si>
    <t>CIBUS SS</t>
  </si>
  <si>
    <t>SE0010832204</t>
  </si>
  <si>
    <t>CLASB SS</t>
  </si>
  <si>
    <t>SE0000584948</t>
  </si>
  <si>
    <t>CO FP</t>
  </si>
  <si>
    <t>FR0000125585</t>
  </si>
  <si>
    <t>CRN AT</t>
  </si>
  <si>
    <t>AU0000026122</t>
  </si>
  <si>
    <t>DGV IM</t>
  </si>
  <si>
    <t>IT0005347429</t>
  </si>
  <si>
    <t>DRX LN</t>
  </si>
  <si>
    <t>GB00B1VNSX38</t>
  </si>
  <si>
    <t>EBS AV</t>
  </si>
  <si>
    <t>AT0000652011</t>
  </si>
  <si>
    <t>EDR SQ</t>
  </si>
  <si>
    <t>LU1048328220</t>
  </si>
  <si>
    <t>EXPN LN</t>
  </si>
  <si>
    <t>GB00B19NLV48</t>
  </si>
  <si>
    <t>FGP LN</t>
  </si>
  <si>
    <t>GB0003452173</t>
  </si>
  <si>
    <t>FNTN GY</t>
  </si>
  <si>
    <t>DE000A0Z2ZZ5</t>
  </si>
  <si>
    <t>FRAS LN</t>
  </si>
  <si>
    <t>GB00B1QH8P22</t>
  </si>
  <si>
    <t>GLE FP</t>
  </si>
  <si>
    <t>FR0000130809</t>
  </si>
  <si>
    <t>GRR AT</t>
  </si>
  <si>
    <t>AU000000GRR8</t>
  </si>
  <si>
    <t>HBH GY</t>
  </si>
  <si>
    <t>DE0006083405</t>
  </si>
  <si>
    <t>HDI CT</t>
  </si>
  <si>
    <t>CA4124221074</t>
  </si>
  <si>
    <t>HUSQB SS</t>
  </si>
  <si>
    <t>SE0001662230</t>
  </si>
  <si>
    <t>INWI SS</t>
  </si>
  <si>
    <t>SE0006220018</t>
  </si>
  <si>
    <t>JIN AT</t>
  </si>
  <si>
    <t>AU000000JIN0</t>
  </si>
  <si>
    <t>JMT PL</t>
  </si>
  <si>
    <t>PTJMT0AE0001</t>
  </si>
  <si>
    <t>JTC LN</t>
  </si>
  <si>
    <t>JE00BF4X3P53</t>
  </si>
  <si>
    <t>KOG NO</t>
  </si>
  <si>
    <t>NO0003043309</t>
  </si>
  <si>
    <t>L CT</t>
  </si>
  <si>
    <t>CA5394811015</t>
  </si>
  <si>
    <t>LIAB SS</t>
  </si>
  <si>
    <t>SE0001852419</t>
  </si>
  <si>
    <t>MAERSKB DC</t>
  </si>
  <si>
    <t>DK0010244508</t>
  </si>
  <si>
    <t>MAF AT</t>
  </si>
  <si>
    <t>AU0000156218</t>
  </si>
  <si>
    <t>MCRO LN</t>
  </si>
  <si>
    <t>GB00BJ1F4N75</t>
  </si>
  <si>
    <t>MKS LN</t>
  </si>
  <si>
    <t>GB0031274896</t>
  </si>
  <si>
    <t>MN IM</t>
  </si>
  <si>
    <t>IT0001469383</t>
  </si>
  <si>
    <t>MT NA</t>
  </si>
  <si>
    <t>LU1598757687</t>
  </si>
  <si>
    <t>NG/ LN</t>
  </si>
  <si>
    <t>GB00BDR05C01</t>
  </si>
  <si>
    <t>NWL AT</t>
  </si>
  <si>
    <t>AU000000NWL7</t>
  </si>
  <si>
    <t>OHLA SQ</t>
  </si>
  <si>
    <t>ES0142090317</t>
  </si>
  <si>
    <t>PDX SF</t>
  </si>
  <si>
    <t>SE0008294953</t>
  </si>
  <si>
    <t>PUB FP</t>
  </si>
  <si>
    <t>FR0000130577</t>
  </si>
  <si>
    <t>RMS FP</t>
  </si>
  <si>
    <t>FR0000052292</t>
  </si>
  <si>
    <t>RMV LN</t>
  </si>
  <si>
    <t>GB00BGDT3G23</t>
  </si>
  <si>
    <t>RVRC SS</t>
  </si>
  <si>
    <t>SE0015962485</t>
  </si>
  <si>
    <t>SAND SS</t>
  </si>
  <si>
    <t>SE0000667891</t>
  </si>
  <si>
    <t>SBBB SS</t>
  </si>
  <si>
    <t>SE0009554454</t>
  </si>
  <si>
    <t>SCF IM</t>
  </si>
  <si>
    <t>IT0005388266</t>
  </si>
  <si>
    <t>SQN SE</t>
  </si>
  <si>
    <t>CH0010675863</t>
  </si>
  <si>
    <t>SRE LN</t>
  </si>
  <si>
    <t>GG00B1W3VF54</t>
  </si>
  <si>
    <t>SREN SE</t>
  </si>
  <si>
    <t>CH0126881561</t>
  </si>
  <si>
    <t>SSABA SS</t>
  </si>
  <si>
    <t>SE0000171100</t>
  </si>
  <si>
    <t>STLA UN</t>
  </si>
  <si>
    <t>NL00150001Q9</t>
  </si>
  <si>
    <t>SVS LN</t>
  </si>
  <si>
    <t>GB00B135BJ46</t>
  </si>
  <si>
    <t>TSCO LN</t>
  </si>
  <si>
    <t>GB00BLGZ9862</t>
  </si>
  <si>
    <t>UBSG SE</t>
  </si>
  <si>
    <t>CH0244767585</t>
  </si>
  <si>
    <t>VIE FP</t>
  </si>
  <si>
    <t>FR0000124141</t>
  </si>
  <si>
    <t>WN CT</t>
  </si>
  <si>
    <t>CA9611485090</t>
  </si>
  <si>
    <t>1516 HK</t>
  </si>
  <si>
    <t>KYG8569B1041</t>
  </si>
  <si>
    <t>1721 JT</t>
  </si>
  <si>
    <t>JP3305530002</t>
  </si>
  <si>
    <t>2018 HK</t>
  </si>
  <si>
    <t>KYG2953R1149</t>
  </si>
  <si>
    <t>267 HK</t>
  </si>
  <si>
    <t>HK0267001375</t>
  </si>
  <si>
    <t>2979 JT</t>
  </si>
  <si>
    <t>JP3048960003</t>
  </si>
  <si>
    <t>3087 JT</t>
  </si>
  <si>
    <t>JP3639100001</t>
  </si>
  <si>
    <t>327 HK</t>
  </si>
  <si>
    <t>BMG6955J1036</t>
  </si>
  <si>
    <t>3360 HK</t>
  </si>
  <si>
    <t>HK0000077468</t>
  </si>
  <si>
    <t>3402 JT</t>
  </si>
  <si>
    <t>JP3621000003</t>
  </si>
  <si>
    <t>3405 JT</t>
  </si>
  <si>
    <t>JP3269600007</t>
  </si>
  <si>
    <t>3543 JT</t>
  </si>
  <si>
    <t>JP3305580007</t>
  </si>
  <si>
    <t>3694 JT</t>
  </si>
  <si>
    <t>JP3197690005</t>
  </si>
  <si>
    <t>4005 JT</t>
  </si>
  <si>
    <t>JP3401400001</t>
  </si>
  <si>
    <t>4043 JT</t>
  </si>
  <si>
    <t>JP3625000009</t>
  </si>
  <si>
    <t>4202 JT</t>
  </si>
  <si>
    <t>JP3485800001</t>
  </si>
  <si>
    <t>4272 JT</t>
  </si>
  <si>
    <t>JP3694400007</t>
  </si>
  <si>
    <t>4634 JT</t>
  </si>
  <si>
    <t>JP3606600009</t>
  </si>
  <si>
    <t>4704 JT</t>
  </si>
  <si>
    <t>JP3637300009</t>
  </si>
  <si>
    <t>4776 JT</t>
  </si>
  <si>
    <t>JP3312100005</t>
  </si>
  <si>
    <t>4901 JT</t>
  </si>
  <si>
    <t>JP3814000000</t>
  </si>
  <si>
    <t>4902 JT</t>
  </si>
  <si>
    <t>JP3300600008</t>
  </si>
  <si>
    <t>5108 JT</t>
  </si>
  <si>
    <t>JP3830800003</t>
  </si>
  <si>
    <t>5463 JT</t>
  </si>
  <si>
    <t>JP3871200006</t>
  </si>
  <si>
    <t>5486 JT</t>
  </si>
  <si>
    <t>JP3786200000</t>
  </si>
  <si>
    <t>6 HK</t>
  </si>
  <si>
    <t>HK0006000050</t>
  </si>
  <si>
    <t>6448 JT</t>
  </si>
  <si>
    <t>JP3830000000</t>
  </si>
  <si>
    <t>656 HK</t>
  </si>
  <si>
    <t>HK0656038673</t>
  </si>
  <si>
    <t>66 HK</t>
  </si>
  <si>
    <t>HK0066009694</t>
  </si>
  <si>
    <t>6702 JT</t>
  </si>
  <si>
    <t>JP3818000006</t>
  </si>
  <si>
    <t>6737 JT</t>
  </si>
  <si>
    <t>JP3651080008</t>
  </si>
  <si>
    <t>7267 JT</t>
  </si>
  <si>
    <t>JP3854600008</t>
  </si>
  <si>
    <t>7412 JT</t>
  </si>
  <si>
    <t>JP3121900009</t>
  </si>
  <si>
    <t>7616 JT</t>
  </si>
  <si>
    <t>JP3305970000</t>
  </si>
  <si>
    <t>772 HK</t>
  </si>
  <si>
    <t>KYG2121R1039</t>
  </si>
  <si>
    <t>7915 JT</t>
  </si>
  <si>
    <t>JP3713200008</t>
  </si>
  <si>
    <t>8153 JT</t>
  </si>
  <si>
    <t>JP3922400001</t>
  </si>
  <si>
    <t>8304 JT</t>
  </si>
  <si>
    <t>JP3711200000</t>
  </si>
  <si>
    <t>8593 JT</t>
  </si>
  <si>
    <t>JP3499800005</t>
  </si>
  <si>
    <t>8604 JT</t>
  </si>
  <si>
    <t>JP3762600009</t>
  </si>
  <si>
    <t>8628 JT</t>
  </si>
  <si>
    <t>JP3863800003</t>
  </si>
  <si>
    <t>9009 JT</t>
  </si>
  <si>
    <t>JP3278600006</t>
  </si>
  <si>
    <t>9201 JT</t>
  </si>
  <si>
    <t>JP3705200008</t>
  </si>
  <si>
    <t>9519 JT</t>
  </si>
  <si>
    <t>JP3981200003</t>
  </si>
  <si>
    <t>9666 HK</t>
  </si>
  <si>
    <t>CNE1000048F8</t>
  </si>
  <si>
    <t>9766 JT</t>
  </si>
  <si>
    <t>JP3300200007</t>
  </si>
  <si>
    <t>9887 JT</t>
  </si>
  <si>
    <t>JP3869800007</t>
  </si>
  <si>
    <t>9922 HK</t>
  </si>
  <si>
    <t>KYG5141L1059</t>
  </si>
  <si>
    <t>9992 HK</t>
  </si>
  <si>
    <t>KYG7170M1033</t>
  </si>
  <si>
    <t>ADE NO</t>
  </si>
  <si>
    <t>NO0010844038</t>
  </si>
  <si>
    <t>AIA NZ</t>
  </si>
  <si>
    <t>NZAIAE0002S6</t>
  </si>
  <si>
    <t>ARAMI FP</t>
  </si>
  <si>
    <t>FR0014003U94</t>
  </si>
  <si>
    <t>AUTO NO</t>
  </si>
  <si>
    <t>BMG0670A1099</t>
  </si>
  <si>
    <t>AVZ AT</t>
  </si>
  <si>
    <t>AU000000AVZ6</t>
  </si>
  <si>
    <t>BARN SE</t>
  </si>
  <si>
    <t>CH0009002962</t>
  </si>
  <si>
    <t>BEI GY</t>
  </si>
  <si>
    <t>DE0005200000</t>
  </si>
  <si>
    <t>BEN AT</t>
  </si>
  <si>
    <t>AU000000BEN6</t>
  </si>
  <si>
    <t>BN FP</t>
  </si>
  <si>
    <t>FR0000120644</t>
  </si>
  <si>
    <t>BVIC LN</t>
  </si>
  <si>
    <t>GB00B0N8QD54</t>
  </si>
  <si>
    <t>CAE CT</t>
  </si>
  <si>
    <t>CA1247651088</t>
  </si>
  <si>
    <t>CCP AT</t>
  </si>
  <si>
    <t>AU000000CCP3</t>
  </si>
  <si>
    <t>CINE LN</t>
  </si>
  <si>
    <t>GB00B15FWH70</t>
  </si>
  <si>
    <t>CLAB SS</t>
  </si>
  <si>
    <t>SE0002626861</t>
  </si>
  <si>
    <t>CPX CT</t>
  </si>
  <si>
    <t>CA14042M1023</t>
  </si>
  <si>
    <t>CTY1S FH</t>
  </si>
  <si>
    <t>FI4000369947</t>
  </si>
  <si>
    <t>CWK LN</t>
  </si>
  <si>
    <t>GB0002318888</t>
  </si>
  <si>
    <t>CWR LN</t>
  </si>
  <si>
    <t>GB00BG5KQW09</t>
  </si>
  <si>
    <t>DUFN SE</t>
  </si>
  <si>
    <t>CH0023405456</t>
  </si>
  <si>
    <t>EBUS NA</t>
  </si>
  <si>
    <t>NL0015000CZ2</t>
  </si>
  <si>
    <t>EML AT</t>
  </si>
  <si>
    <t>AU000000EML7</t>
  </si>
  <si>
    <t>ESSITYB SS</t>
  </si>
  <si>
    <t>SE0009922164</t>
  </si>
  <si>
    <t>EVO SS</t>
  </si>
  <si>
    <t>SE0012673267</t>
  </si>
  <si>
    <t>FDEV LN</t>
  </si>
  <si>
    <t>GB00BBT32N39</t>
  </si>
  <si>
    <t>GEBN SE</t>
  </si>
  <si>
    <t>CH0030170408</t>
  </si>
  <si>
    <t>GIVN SE</t>
  </si>
  <si>
    <t>CH0010645932</t>
  </si>
  <si>
    <t>HFG GY</t>
  </si>
  <si>
    <t>DE000A161408</t>
  </si>
  <si>
    <t>HUFVA SS</t>
  </si>
  <si>
    <t>SE0000170375</t>
  </si>
  <si>
    <t>INS GY</t>
  </si>
  <si>
    <t>DE000A2NBX80</t>
  </si>
  <si>
    <t>INTRUM SS</t>
  </si>
  <si>
    <t>SE0000936478</t>
  </si>
  <si>
    <t>KESKOB FH</t>
  </si>
  <si>
    <t>FI0009000202</t>
  </si>
  <si>
    <t>MOBN SE</t>
  </si>
  <si>
    <t>CH0011108872</t>
  </si>
  <si>
    <t>MTGB SS</t>
  </si>
  <si>
    <t>SE0000412371</t>
  </si>
  <si>
    <t>NFI CT</t>
  </si>
  <si>
    <t>CA62910L1022</t>
  </si>
  <si>
    <t>NMT AT</t>
  </si>
  <si>
    <t>AU000000NMT1</t>
  </si>
  <si>
    <t>NVX AT</t>
  </si>
  <si>
    <t>AU000000NVX4</t>
  </si>
  <si>
    <t>NZYMB DC</t>
  </si>
  <si>
    <t>DK0060336014</t>
  </si>
  <si>
    <t>PNN LN</t>
  </si>
  <si>
    <t>GB00BNNTLN49</t>
  </si>
  <si>
    <t>RYA ID</t>
  </si>
  <si>
    <t>IE00BYTBXV33</t>
  </si>
  <si>
    <t>SOLB BB</t>
  </si>
  <si>
    <t>BE0003470755</t>
  </si>
  <si>
    <t>SPSN SE</t>
  </si>
  <si>
    <t>CH0008038389</t>
  </si>
  <si>
    <t>TATE LN</t>
  </si>
  <si>
    <t>GB0008754136</t>
  </si>
  <si>
    <t>TEG GY</t>
  </si>
  <si>
    <t>DE0008303504</t>
  </si>
  <si>
    <t>VWS DC</t>
  </si>
  <si>
    <t>DK0061539921</t>
  </si>
  <si>
    <t>WINE LN</t>
  </si>
  <si>
    <t>GB00B021F836</t>
  </si>
  <si>
    <t>YOU GY</t>
  </si>
  <si>
    <t>DE000A3CNK42</t>
  </si>
  <si>
    <t>Z1P AT</t>
  </si>
  <si>
    <t>AU000000Z1P6</t>
  </si>
  <si>
    <t>1 HK</t>
  </si>
  <si>
    <t>KYG217651051</t>
  </si>
  <si>
    <t>1055 HK</t>
  </si>
  <si>
    <t>CNE1000002T6</t>
  </si>
  <si>
    <t>1579 HK</t>
  </si>
  <si>
    <t>KYG984191075</t>
  </si>
  <si>
    <t>1662 JT</t>
  </si>
  <si>
    <t>JP3421100003</t>
  </si>
  <si>
    <t>1801 JT</t>
  </si>
  <si>
    <t>JP3443600006</t>
  </si>
  <si>
    <t>1963 JT</t>
  </si>
  <si>
    <t>JP3667600005</t>
  </si>
  <si>
    <t>1992 HK</t>
  </si>
  <si>
    <t>KYG365731069</t>
  </si>
  <si>
    <t>2326 JT</t>
  </si>
  <si>
    <t>JP3549020000</t>
  </si>
  <si>
    <t>2388 HK</t>
  </si>
  <si>
    <t>HK2388011192</t>
  </si>
  <si>
    <t>3064 JT</t>
  </si>
  <si>
    <t>JP3922950005</t>
  </si>
  <si>
    <t>3333 HK</t>
  </si>
  <si>
    <t>KYG2119W1069</t>
  </si>
  <si>
    <t>3661 JT</t>
  </si>
  <si>
    <t>JP3167310006</t>
  </si>
  <si>
    <t>4293 JT</t>
  </si>
  <si>
    <t>JP3423300007</t>
  </si>
  <si>
    <t>4343 JT</t>
  </si>
  <si>
    <t>JP3131420006</t>
  </si>
  <si>
    <t>5208 JT</t>
  </si>
  <si>
    <t>JP3126000003</t>
  </si>
  <si>
    <t>5233 JT</t>
  </si>
  <si>
    <t>JP3449020001</t>
  </si>
  <si>
    <t>6222 JT</t>
  </si>
  <si>
    <t>JP3356500003</t>
  </si>
  <si>
    <t>6269 JT</t>
  </si>
  <si>
    <t>JP3888250002</t>
  </si>
  <si>
    <t>6432 JT</t>
  </si>
  <si>
    <t>JP3462660006</t>
  </si>
  <si>
    <t>6460 JT</t>
  </si>
  <si>
    <t>JP3419050004</t>
  </si>
  <si>
    <t>6753 JT</t>
  </si>
  <si>
    <t>JP3359600008</t>
  </si>
  <si>
    <t>6862 HK</t>
  </si>
  <si>
    <t>KYG4290A1013</t>
  </si>
  <si>
    <t>6914 JT</t>
  </si>
  <si>
    <t>JP3197700002</t>
  </si>
  <si>
    <t>6997 JT</t>
  </si>
  <si>
    <t>JP3701200002</t>
  </si>
  <si>
    <t>7189 JT</t>
  </si>
  <si>
    <t>JP3658850007</t>
  </si>
  <si>
    <t>7381 JT</t>
  </si>
  <si>
    <t>JP3851600001</t>
  </si>
  <si>
    <t>7545 JT</t>
  </si>
  <si>
    <t>JP3659300002</t>
  </si>
  <si>
    <t>7593 JT</t>
  </si>
  <si>
    <t>JP3854700006</t>
  </si>
  <si>
    <t>7974 JT</t>
  </si>
  <si>
    <t>JP3756600007</t>
  </si>
  <si>
    <t>816 HK</t>
  </si>
  <si>
    <t>HK0000827664</t>
  </si>
  <si>
    <t>817 HK</t>
  </si>
  <si>
    <t>HK0817039453</t>
  </si>
  <si>
    <t>8283 JT</t>
  </si>
  <si>
    <t>JP3782200004</t>
  </si>
  <si>
    <t>8293 JN</t>
  </si>
  <si>
    <t>JP3104800002</t>
  </si>
  <si>
    <t>8366 JT</t>
  </si>
  <si>
    <t>JP3347600003</t>
  </si>
  <si>
    <t>8386 JT</t>
  </si>
  <si>
    <t>JP3794200000</t>
  </si>
  <si>
    <t>8399 JT</t>
  </si>
  <si>
    <t>JP3975000005</t>
  </si>
  <si>
    <t>8766 JT</t>
  </si>
  <si>
    <t>JP3910660004</t>
  </si>
  <si>
    <t>8795 JT</t>
  </si>
  <si>
    <t>JP3539220008</t>
  </si>
  <si>
    <t>8909 JT</t>
  </si>
  <si>
    <t>JP3354100004</t>
  </si>
  <si>
    <t>9433 JT</t>
  </si>
  <si>
    <t>JP3496400007</t>
  </si>
  <si>
    <t>9435 JT</t>
  </si>
  <si>
    <t>JP3783420007</t>
  </si>
  <si>
    <t>9470 JT</t>
  </si>
  <si>
    <t>JP3234200008</t>
  </si>
  <si>
    <t>9507 JT</t>
  </si>
  <si>
    <t>JP3350800003</t>
  </si>
  <si>
    <t>9551 JT</t>
  </si>
  <si>
    <t>JP3921260000</t>
  </si>
  <si>
    <t>9824 JT</t>
  </si>
  <si>
    <t>JP3424400004</t>
  </si>
  <si>
    <t>9842 JT</t>
  </si>
  <si>
    <t>JP3100100001</t>
  </si>
  <si>
    <t>9928 JT</t>
  </si>
  <si>
    <t>JP3910700008</t>
  </si>
  <si>
    <t>9946 JT</t>
  </si>
  <si>
    <t>JP3905950006</t>
  </si>
  <si>
    <t>9979 HK</t>
  </si>
  <si>
    <t>KYG4102M1033</t>
  </si>
  <si>
    <t>9984 JT</t>
  </si>
  <si>
    <t>JP3436100006</t>
  </si>
  <si>
    <t>9997 JT</t>
  </si>
  <si>
    <t>JP3835650007</t>
  </si>
  <si>
    <t>ACS SQ</t>
  </si>
  <si>
    <t>ES0167050915</t>
  </si>
  <si>
    <t>AGL IM</t>
  </si>
  <si>
    <t>IT0001137345</t>
  </si>
  <si>
    <t>ALPHA GA</t>
  </si>
  <si>
    <t>GRS015003007</t>
  </si>
  <si>
    <t>ALV GY</t>
  </si>
  <si>
    <t>DE0008404005</t>
  </si>
  <si>
    <t>ATZ CT</t>
  </si>
  <si>
    <t>CA04045U1021</t>
  </si>
  <si>
    <t>AZM IM</t>
  </si>
  <si>
    <t>IT0003261697</t>
  </si>
  <si>
    <t>BAB LN</t>
  </si>
  <si>
    <t>GB0009697037</t>
  </si>
  <si>
    <t>BAMR CT</t>
  </si>
  <si>
    <t>BMG161691073</t>
  </si>
  <si>
    <t>BHP AT</t>
  </si>
  <si>
    <t>AU000000BHP4</t>
  </si>
  <si>
    <t>CG CT</t>
  </si>
  <si>
    <t>CA1520061021</t>
  </si>
  <si>
    <t>CMM AT</t>
  </si>
  <si>
    <t>AU000000CMM9</t>
  </si>
  <si>
    <t>DEC LN</t>
  </si>
  <si>
    <t>GB00BYX7JT74</t>
  </si>
  <si>
    <t>DOL CT</t>
  </si>
  <si>
    <t>CA25675T1075</t>
  </si>
  <si>
    <t>DPW GY</t>
  </si>
  <si>
    <t>DE0005552004</t>
  </si>
  <si>
    <t>ENI IM</t>
  </si>
  <si>
    <t>IT0003132476</t>
  </si>
  <si>
    <t>ENT LN</t>
  </si>
  <si>
    <t>IM00B5VQMV65</t>
  </si>
  <si>
    <t>EQNR NO</t>
  </si>
  <si>
    <t>NO0010096985</t>
  </si>
  <si>
    <t>ERICB SS</t>
  </si>
  <si>
    <t>SE0000108656</t>
  </si>
  <si>
    <t>ETE GA</t>
  </si>
  <si>
    <t>GRS003003035</t>
  </si>
  <si>
    <t>GUD AT</t>
  </si>
  <si>
    <t>AU000000GUD2</t>
  </si>
  <si>
    <t>HSBA LN</t>
  </si>
  <si>
    <t>GB0005405286</t>
  </si>
  <si>
    <t>IGO AT</t>
  </si>
  <si>
    <t>AU000000IGO4</t>
  </si>
  <si>
    <t>IHG LN</t>
  </si>
  <si>
    <t>GB00BHJYC057</t>
  </si>
  <si>
    <t>ILU AT</t>
  </si>
  <si>
    <t>AU000000ILU1</t>
  </si>
  <si>
    <t>IVG IM</t>
  </si>
  <si>
    <t>NL0015000LU4</t>
  </si>
  <si>
    <t>IWG LN</t>
  </si>
  <si>
    <t>JE00BYVQYS01</t>
  </si>
  <si>
    <t>KRN GY</t>
  </si>
  <si>
    <t>DE0006335003</t>
  </si>
  <si>
    <t>KRR CT</t>
  </si>
  <si>
    <t>CA48575L2066</t>
  </si>
  <si>
    <t>LAGRB SS</t>
  </si>
  <si>
    <t>SE0014990966</t>
  </si>
  <si>
    <t>LEO SS</t>
  </si>
  <si>
    <t>SE0008091904</t>
  </si>
  <si>
    <t>LEON SE</t>
  </si>
  <si>
    <t>CH0190891181</t>
  </si>
  <si>
    <t>LOG SQ</t>
  </si>
  <si>
    <t>ES0105027009</t>
  </si>
  <si>
    <t>METSB FH</t>
  </si>
  <si>
    <t>FI0009000665</t>
  </si>
  <si>
    <t>NDA GY</t>
  </si>
  <si>
    <t>DE0006766504</t>
  </si>
  <si>
    <t>NSKOG NO</t>
  </si>
  <si>
    <t>NO0010861115</t>
  </si>
  <si>
    <t>NYF SS</t>
  </si>
  <si>
    <t>SE0011426428</t>
  </si>
  <si>
    <t>ORG AT</t>
  </si>
  <si>
    <t>AU000000ORG5</t>
  </si>
  <si>
    <t>PD CT</t>
  </si>
  <si>
    <t>CA74022D4075</t>
  </si>
  <si>
    <t>QLT LN</t>
  </si>
  <si>
    <t>GB00BDCXV269</t>
  </si>
  <si>
    <t>RHM GY</t>
  </si>
  <si>
    <t>DE0007030009</t>
  </si>
  <si>
    <t>S32 AT</t>
  </si>
  <si>
    <t>AU000000S320</t>
  </si>
  <si>
    <t>SDF GY</t>
  </si>
  <si>
    <t>DE000KSAG888</t>
  </si>
  <si>
    <t>SHEL LN</t>
  </si>
  <si>
    <t>GB00BP6MXD84</t>
  </si>
  <si>
    <t>SLHN SE</t>
  </si>
  <si>
    <t>CH0014852781</t>
  </si>
  <si>
    <t>SPKSJF DC</t>
  </si>
  <si>
    <t>DK0060670776</t>
  </si>
  <si>
    <t>SPNO DC</t>
  </si>
  <si>
    <t>DK0060036564</t>
  </si>
  <si>
    <t>SRS IM</t>
  </si>
  <si>
    <t>IT0000433307</t>
  </si>
  <si>
    <t>STAN LN</t>
  </si>
  <si>
    <t>GB0004082847</t>
  </si>
  <si>
    <t>TOM2 NA</t>
  </si>
  <si>
    <t>NL0013332471</t>
  </si>
  <si>
    <t>TTE FP</t>
  </si>
  <si>
    <t>FR0000120271</t>
  </si>
  <si>
    <t>VNT AT</t>
  </si>
  <si>
    <t>AU0000184459</t>
  </si>
  <si>
    <t>VOD LN</t>
  </si>
  <si>
    <t>GB00BH4HKS39</t>
  </si>
  <si>
    <t>VTSC GY</t>
  </si>
  <si>
    <t>DE000VTSC017</t>
  </si>
  <si>
    <t>WFG CT</t>
  </si>
  <si>
    <t>CA9528451052</t>
  </si>
  <si>
    <t>16 HK</t>
  </si>
  <si>
    <t>HK0016000132</t>
  </si>
  <si>
    <t>1735 HK</t>
  </si>
  <si>
    <t>KYG2006G1156</t>
  </si>
  <si>
    <t>1766 JT</t>
  </si>
  <si>
    <t>JP3590900001</t>
  </si>
  <si>
    <t>1821 HK</t>
  </si>
  <si>
    <t>KYG319891092</t>
  </si>
  <si>
    <t>1963 HK</t>
  </si>
  <si>
    <t>CNE100001QN2</t>
  </si>
  <si>
    <t>20 HK</t>
  </si>
  <si>
    <t>KYG8062L1041</t>
  </si>
  <si>
    <t>2170 JT</t>
  </si>
  <si>
    <t>JP3977020001</t>
  </si>
  <si>
    <t>2269 JT</t>
  </si>
  <si>
    <t>JP3918000005</t>
  </si>
  <si>
    <t>2282 JT</t>
  </si>
  <si>
    <t>JP3743000006</t>
  </si>
  <si>
    <t>2333 HK</t>
  </si>
  <si>
    <t>CNE100000338</t>
  </si>
  <si>
    <t>2810 JT</t>
  </si>
  <si>
    <t>JP3765400001</t>
  </si>
  <si>
    <t>3 HK</t>
  </si>
  <si>
    <t>HK0003000038</t>
  </si>
  <si>
    <t>3197 JT</t>
  </si>
  <si>
    <t>JP3396210001</t>
  </si>
  <si>
    <t>3569 JT</t>
  </si>
  <si>
    <t>JP3413800008</t>
  </si>
  <si>
    <t>3923 JT</t>
  </si>
  <si>
    <t>JP3967170006</t>
  </si>
  <si>
    <t>4004 JT</t>
  </si>
  <si>
    <t>JP3368000000</t>
  </si>
  <si>
    <t>4259 JT</t>
  </si>
  <si>
    <t>JP3161330000</t>
  </si>
  <si>
    <t>4385 JT</t>
  </si>
  <si>
    <t>JP3921290007</t>
  </si>
  <si>
    <t>4452 JT</t>
  </si>
  <si>
    <t>JP3205800000</t>
  </si>
  <si>
    <t>4485 JT</t>
  </si>
  <si>
    <t>JP3386700003</t>
  </si>
  <si>
    <t>4768 JT</t>
  </si>
  <si>
    <t>JP3188200004</t>
  </si>
  <si>
    <t>4927 JT</t>
  </si>
  <si>
    <t>JP3855900001</t>
  </si>
  <si>
    <t>4934 JT</t>
  </si>
  <si>
    <t>JP3833690005</t>
  </si>
  <si>
    <t>5074 JT</t>
  </si>
  <si>
    <t>JP3545270005</t>
  </si>
  <si>
    <t>5076 JT</t>
  </si>
  <si>
    <t>JP3153850007</t>
  </si>
  <si>
    <t>551 HK</t>
  </si>
  <si>
    <t>BMG988031446</t>
  </si>
  <si>
    <t>5938 JT</t>
  </si>
  <si>
    <t>JP3626800001</t>
  </si>
  <si>
    <t>6178 JT</t>
  </si>
  <si>
    <t>JP3752900005</t>
  </si>
  <si>
    <t>6191 JT</t>
  </si>
  <si>
    <t>JP3167240005</t>
  </si>
  <si>
    <t>6464 JT</t>
  </si>
  <si>
    <t>JP3534410000</t>
  </si>
  <si>
    <t>6524 JT</t>
  </si>
  <si>
    <t>JP3302100007</t>
  </si>
  <si>
    <t>6592 JT</t>
  </si>
  <si>
    <t>JP3870000001</t>
  </si>
  <si>
    <t>6865 HK</t>
  </si>
  <si>
    <t>CNE100002375</t>
  </si>
  <si>
    <t>6890 JT</t>
  </si>
  <si>
    <t>JP3802720007</t>
  </si>
  <si>
    <t>6902 JT</t>
  </si>
  <si>
    <t>JP3551500006</t>
  </si>
  <si>
    <t>7201 JT</t>
  </si>
  <si>
    <t>JP3672400003</t>
  </si>
  <si>
    <t>7282 JT</t>
  </si>
  <si>
    <t>JP3634200004</t>
  </si>
  <si>
    <t>7296 JT</t>
  </si>
  <si>
    <t>JP3166900005</t>
  </si>
  <si>
    <t>7383 JT</t>
  </si>
  <si>
    <t>JP3758270007</t>
  </si>
  <si>
    <t>7550 JT</t>
  </si>
  <si>
    <t>JP3429300001</t>
  </si>
  <si>
    <t>8114 JT</t>
  </si>
  <si>
    <t>JP3548800006</t>
  </si>
  <si>
    <t>8136 JT</t>
  </si>
  <si>
    <t>JP3343200006</t>
  </si>
  <si>
    <t>8253 JT</t>
  </si>
  <si>
    <t>JP3271400008</t>
  </si>
  <si>
    <t>9007 JT</t>
  </si>
  <si>
    <t>JP3196000008</t>
  </si>
  <si>
    <t>9434 JT</t>
  </si>
  <si>
    <t>JP3732000009</t>
  </si>
  <si>
    <t>9468 JT</t>
  </si>
  <si>
    <t>JP3214350005</t>
  </si>
  <si>
    <t>9502 JT</t>
  </si>
  <si>
    <t>JP3526600006</t>
  </si>
  <si>
    <t>9668 HK</t>
  </si>
  <si>
    <t>CNE100003YB7</t>
  </si>
  <si>
    <t>9783 JT</t>
  </si>
  <si>
    <t>JP3835620000</t>
  </si>
  <si>
    <t>ACO/X CT</t>
  </si>
  <si>
    <t>CA0467894006</t>
  </si>
  <si>
    <t>AI FP</t>
  </si>
  <si>
    <t>FR0000120073</t>
  </si>
  <si>
    <t>ANZ AT</t>
  </si>
  <si>
    <t>AU000000ANZ3</t>
  </si>
  <si>
    <t>ASM AT</t>
  </si>
  <si>
    <t>AU0000094153</t>
  </si>
  <si>
    <t>ATG LN</t>
  </si>
  <si>
    <t>GB00BMVQDZ64</t>
  </si>
  <si>
    <t>BKW AT</t>
  </si>
  <si>
    <t>AU000000BKW4</t>
  </si>
  <si>
    <t>BVI FP</t>
  </si>
  <si>
    <t>FR0006174348</t>
  </si>
  <si>
    <t>CBA AT</t>
  </si>
  <si>
    <t>AU000000CBA7</t>
  </si>
  <si>
    <t>CM CT</t>
  </si>
  <si>
    <t>CA1360691010</t>
  </si>
  <si>
    <t>CRDA LN</t>
  </si>
  <si>
    <t>GB00BJFFLV09</t>
  </si>
  <si>
    <t>CRH ID</t>
  </si>
  <si>
    <t>IE0001827041</t>
  </si>
  <si>
    <t>CU CT</t>
  </si>
  <si>
    <t>CA1367178326</t>
  </si>
  <si>
    <t>DND CT</t>
  </si>
  <si>
    <t>CA2674881040</t>
  </si>
  <si>
    <t>EDEN FP</t>
  </si>
  <si>
    <t>FR0010908533</t>
  </si>
  <si>
    <t>EMA CT</t>
  </si>
  <si>
    <t>CA2908761018</t>
  </si>
  <si>
    <t>ENG SQ</t>
  </si>
  <si>
    <t>ES0130960018</t>
  </si>
  <si>
    <t>EVK GY</t>
  </si>
  <si>
    <t>DE000EVNK013</t>
  </si>
  <si>
    <t>FBK IM</t>
  </si>
  <si>
    <t>IT0000072170</t>
  </si>
  <si>
    <t>GBLB BB</t>
  </si>
  <si>
    <t>BE0003797140</t>
  </si>
  <si>
    <t>GLB ID</t>
  </si>
  <si>
    <t>IE0000669501</t>
  </si>
  <si>
    <t>GLV ID</t>
  </si>
  <si>
    <t>IE00BD6JX574</t>
  </si>
  <si>
    <t>GRI LN</t>
  </si>
  <si>
    <t>GB00B04V1276</t>
  </si>
  <si>
    <t>GRP ID</t>
  </si>
  <si>
    <t>IE00BF2NR112</t>
  </si>
  <si>
    <t>HAL NA</t>
  </si>
  <si>
    <t>BMG455841020</t>
  </si>
  <si>
    <t>HEXAB SS</t>
  </si>
  <si>
    <t>SE0015961909</t>
  </si>
  <si>
    <t>IAG AT</t>
  </si>
  <si>
    <t>AU000000IAG3</t>
  </si>
  <si>
    <t>IMCD NA</t>
  </si>
  <si>
    <t>NL0010801007</t>
  </si>
  <si>
    <t>JM SS</t>
  </si>
  <si>
    <t>SE0000806994</t>
  </si>
  <si>
    <t>KEY CT</t>
  </si>
  <si>
    <t>CA4932711001</t>
  </si>
  <si>
    <t>LGEN LN</t>
  </si>
  <si>
    <t>GB0005603997</t>
  </si>
  <si>
    <t>LWDB LN</t>
  </si>
  <si>
    <t>GB0031429219</t>
  </si>
  <si>
    <t>MB IM</t>
  </si>
  <si>
    <t>IT0000062957</t>
  </si>
  <si>
    <t>NXI FP</t>
  </si>
  <si>
    <t>FR0010112524</t>
  </si>
  <si>
    <t>ORSTED DC</t>
  </si>
  <si>
    <t>DK0060094928</t>
  </si>
  <si>
    <t>PAG LN</t>
  </si>
  <si>
    <t>GB00B2NGPM57</t>
  </si>
  <si>
    <t>PANR LN</t>
  </si>
  <si>
    <t>GB00B125SX82</t>
  </si>
  <si>
    <t>PSPN SE</t>
  </si>
  <si>
    <t>CH0018294154</t>
  </si>
  <si>
    <t>RCO FP</t>
  </si>
  <si>
    <t>FR0000130395</t>
  </si>
  <si>
    <t>REDD LN</t>
  </si>
  <si>
    <t>GB00B41H7391</t>
  </si>
  <si>
    <t>RI FP</t>
  </si>
  <si>
    <t>FR0000120693</t>
  </si>
  <si>
    <t>RY CT</t>
  </si>
  <si>
    <t>CA7800871021</t>
  </si>
  <si>
    <t>SCHA NO</t>
  </si>
  <si>
    <t>NO0003028904</t>
  </si>
  <si>
    <t>SEYE SF</t>
  </si>
  <si>
    <t>SE0009268279</t>
  </si>
  <si>
    <t>SHBA SS</t>
  </si>
  <si>
    <t>SE0007100599</t>
  </si>
  <si>
    <t>SLF CT</t>
  </si>
  <si>
    <t>CA8667961053</t>
  </si>
  <si>
    <t>SOL AT</t>
  </si>
  <si>
    <t>AU000000SOL3</t>
  </si>
  <si>
    <t>SRG IM</t>
  </si>
  <si>
    <t>IT0003153415</t>
  </si>
  <si>
    <t>SSE LN</t>
  </si>
  <si>
    <t>GB0007908733</t>
  </si>
  <si>
    <t>SXS LN</t>
  </si>
  <si>
    <t>GB0003308607</t>
  </si>
  <si>
    <t>SY1 GY</t>
  </si>
  <si>
    <t>DE000SYM9999</t>
  </si>
  <si>
    <t>TIETO FH</t>
  </si>
  <si>
    <t>FI0009000277</t>
  </si>
  <si>
    <t>TRYG DC</t>
  </si>
  <si>
    <t>DK0060636678</t>
  </si>
  <si>
    <t>UPM FH</t>
  </si>
  <si>
    <t>FI0009005987</t>
  </si>
  <si>
    <t>WPK CT</t>
  </si>
  <si>
    <t>CA97535P1045</t>
  </si>
  <si>
    <t>ADT UN</t>
  </si>
  <si>
    <t>US00090Q1031</t>
  </si>
  <si>
    <t>ALGM UW</t>
  </si>
  <si>
    <t>US01749D1054</t>
  </si>
  <si>
    <t>ALTG UN</t>
  </si>
  <si>
    <t>US02128L1061</t>
  </si>
  <si>
    <t>APG UN</t>
  </si>
  <si>
    <t>US00187Y1001</t>
  </si>
  <si>
    <t>ARCO UN</t>
  </si>
  <si>
    <t>VGG0457F1071</t>
  </si>
  <si>
    <t>ARKO UR</t>
  </si>
  <si>
    <t>US0412421085</t>
  </si>
  <si>
    <t>ARLO UN</t>
  </si>
  <si>
    <t>US04206A1016</t>
  </si>
  <si>
    <t>ASO UW</t>
  </si>
  <si>
    <t>US00402L1070</t>
  </si>
  <si>
    <t>AXL UN</t>
  </si>
  <si>
    <t>US0240611030</t>
  </si>
  <si>
    <t>BAK UN</t>
  </si>
  <si>
    <t>US1055321053</t>
  </si>
  <si>
    <t>BHF UW</t>
  </si>
  <si>
    <t>US10922N1037</t>
  </si>
  <si>
    <t>BIG UN</t>
  </si>
  <si>
    <t>US0893021032</t>
  </si>
  <si>
    <t>BLDR UN</t>
  </si>
  <si>
    <t>US12008R1077</t>
  </si>
  <si>
    <t>BLKB UW</t>
  </si>
  <si>
    <t>US09227Q1004</t>
  </si>
  <si>
    <t>BNFT UQ</t>
  </si>
  <si>
    <t>US08180D1063</t>
  </si>
  <si>
    <t>BOOT UN</t>
  </si>
  <si>
    <t>US0994061002</t>
  </si>
  <si>
    <t>BRLT UQ</t>
  </si>
  <si>
    <t>US1095041000</t>
  </si>
  <si>
    <t>CCJ UN</t>
  </si>
  <si>
    <t>CA13321L1085</t>
  </si>
  <si>
    <t>CCO UN</t>
  </si>
  <si>
    <t>US18453H1068</t>
  </si>
  <si>
    <t>CDNS UW</t>
  </si>
  <si>
    <t>US1273871087</t>
  </si>
  <si>
    <t>CLW UN</t>
  </si>
  <si>
    <t>US18538R1032</t>
  </si>
  <si>
    <t>CPRI UN</t>
  </si>
  <si>
    <t>VGG1890L1076</t>
  </si>
  <si>
    <t>CRGY UN</t>
  </si>
  <si>
    <t>US44952J1043</t>
  </si>
  <si>
    <t>CROX UW</t>
  </si>
  <si>
    <t>US2270461096</t>
  </si>
  <si>
    <t>CYXT UW</t>
  </si>
  <si>
    <t>US23284C1027</t>
  </si>
  <si>
    <t>DAC UN</t>
  </si>
  <si>
    <t>MHY1968P1218</t>
  </si>
  <si>
    <t>DAVA UN</t>
  </si>
  <si>
    <t>US29260V1052</t>
  </si>
  <si>
    <t>DBD UN</t>
  </si>
  <si>
    <t>US2536511031</t>
  </si>
  <si>
    <t>DDOG UW</t>
  </si>
  <si>
    <t>US23804L1035</t>
  </si>
  <si>
    <t>DDS UN</t>
  </si>
  <si>
    <t>US2540671011</t>
  </si>
  <si>
    <t>DHX UN</t>
  </si>
  <si>
    <t>US23331S1006</t>
  </si>
  <si>
    <t>DIOD UW</t>
  </si>
  <si>
    <t>US2545431015</t>
  </si>
  <si>
    <t>DISCA UW</t>
  </si>
  <si>
    <t>US25470F1049</t>
  </si>
  <si>
    <t>DOLE UN</t>
  </si>
  <si>
    <t>IE0003LFZ4U7</t>
  </si>
  <si>
    <t>DPZ UN</t>
  </si>
  <si>
    <t>US25754A2015</t>
  </si>
  <si>
    <t>EGAN UR</t>
  </si>
  <si>
    <t>US28225C8064</t>
  </si>
  <si>
    <t>ELVT UN</t>
  </si>
  <si>
    <t>US28621V1017</t>
  </si>
  <si>
    <t>EQT UN</t>
  </si>
  <si>
    <t>US26884L1098</t>
  </si>
  <si>
    <t>EURN UN</t>
  </si>
  <si>
    <t>BE0003816338</t>
  </si>
  <si>
    <t>EZPW UW</t>
  </si>
  <si>
    <t>US3023011063</t>
  </si>
  <si>
    <t>FLR UN</t>
  </si>
  <si>
    <t>US3434121022</t>
  </si>
  <si>
    <t>FOCS UW</t>
  </si>
  <si>
    <t>US34417P1003</t>
  </si>
  <si>
    <t>FRHC UR</t>
  </si>
  <si>
    <t>US3563901046</t>
  </si>
  <si>
    <t>GDDY UN</t>
  </si>
  <si>
    <t>US3802371076</t>
  </si>
  <si>
    <t>GPRO UW</t>
  </si>
  <si>
    <t>US38268T1034</t>
  </si>
  <si>
    <t>HIBB UW</t>
  </si>
  <si>
    <t>US4285671016</t>
  </si>
  <si>
    <t>HLLY UN</t>
  </si>
  <si>
    <t>US43538H1032</t>
  </si>
  <si>
    <t>IBKR UW</t>
  </si>
  <si>
    <t>US45841N1072</t>
  </si>
  <si>
    <t>IEA UR</t>
  </si>
  <si>
    <t>US45686J1043</t>
  </si>
  <si>
    <t>INFN UW</t>
  </si>
  <si>
    <t>US45667G1031</t>
  </si>
  <si>
    <t>INSE UR</t>
  </si>
  <si>
    <t>US45782N1081</t>
  </si>
  <si>
    <t>INTU UW</t>
  </si>
  <si>
    <t>US4612021034</t>
  </si>
  <si>
    <t>IRDM UW</t>
  </si>
  <si>
    <t>US46269C1027</t>
  </si>
  <si>
    <t>JXN UN</t>
  </si>
  <si>
    <t>US46817M1071</t>
  </si>
  <si>
    <t>KEYS UN</t>
  </si>
  <si>
    <t>US49338L1035</t>
  </si>
  <si>
    <t>KFY UN</t>
  </si>
  <si>
    <t>US5006432000</t>
  </si>
  <si>
    <t>LAKE UQ</t>
  </si>
  <si>
    <t>US5117951062</t>
  </si>
  <si>
    <t>LAZY UR</t>
  </si>
  <si>
    <t>US52110H1005</t>
  </si>
  <si>
    <t>LEVI UN</t>
  </si>
  <si>
    <t>US52736R1023</t>
  </si>
  <si>
    <t>LLNW UW</t>
  </si>
  <si>
    <t>US53261M1045</t>
  </si>
  <si>
    <t>LPLA UW</t>
  </si>
  <si>
    <t>US50212V1008</t>
  </si>
  <si>
    <t>LSCC UW</t>
  </si>
  <si>
    <t>US5184151042</t>
  </si>
  <si>
    <t>MRVL UW</t>
  </si>
  <si>
    <t>US5738741041</t>
  </si>
  <si>
    <t>MTL UN</t>
  </si>
  <si>
    <t>US5838406081</t>
  </si>
  <si>
    <t>MTSI UW</t>
  </si>
  <si>
    <t>US55405Y1001</t>
  </si>
  <si>
    <t>MU UW</t>
  </si>
  <si>
    <t>US5951121038</t>
  </si>
  <si>
    <t>NEXA UN</t>
  </si>
  <si>
    <t>LU1701428291</t>
  </si>
  <si>
    <t>NMM UN</t>
  </si>
  <si>
    <t>MHY622674098</t>
  </si>
  <si>
    <t>NTES UW</t>
  </si>
  <si>
    <t>US64110W1027</t>
  </si>
  <si>
    <t>NYT UN</t>
  </si>
  <si>
    <t>US6501111073</t>
  </si>
  <si>
    <t>OLN UN</t>
  </si>
  <si>
    <t>US6806652052</t>
  </si>
  <si>
    <t>PAX UW</t>
  </si>
  <si>
    <t>KYG694511059</t>
  </si>
  <si>
    <t>PFGC UN</t>
  </si>
  <si>
    <t>US71377A1034</t>
  </si>
  <si>
    <t>PI UW</t>
  </si>
  <si>
    <t>US4532041096</t>
  </si>
  <si>
    <t>PLNT UN</t>
  </si>
  <si>
    <t>US72703H1014</t>
  </si>
  <si>
    <t>PZZA UW</t>
  </si>
  <si>
    <t>US6988131024</t>
  </si>
  <si>
    <t>QLYS UW</t>
  </si>
  <si>
    <t>US74758T3032</t>
  </si>
  <si>
    <t>QUAD UN</t>
  </si>
  <si>
    <t>US7473011093</t>
  </si>
  <si>
    <t>RACE UN</t>
  </si>
  <si>
    <t>NL0011585146</t>
  </si>
  <si>
    <t>RBBN UW</t>
  </si>
  <si>
    <t>US7625441040</t>
  </si>
  <si>
    <t>RRR UW</t>
  </si>
  <si>
    <t>US75700L1089</t>
  </si>
  <si>
    <t>SAVE UN</t>
  </si>
  <si>
    <t>US8485771021</t>
  </si>
  <si>
    <t>SBLK UW</t>
  </si>
  <si>
    <t>MHY8162K2046</t>
  </si>
  <si>
    <t>SCPL UW</t>
  </si>
  <si>
    <t>US8090871091</t>
  </si>
  <si>
    <t>SEAT UW</t>
  </si>
  <si>
    <t>US92854T1007</t>
  </si>
  <si>
    <t>SIG UN</t>
  </si>
  <si>
    <t>BMG812761002</t>
  </si>
  <si>
    <t>SIVB UW</t>
  </si>
  <si>
    <t>US78486Q1013</t>
  </si>
  <si>
    <t>SKY UN</t>
  </si>
  <si>
    <t>US8308301055</t>
  </si>
  <si>
    <t>SLAB UW</t>
  </si>
  <si>
    <t>US8269191024</t>
  </si>
  <si>
    <t>SLVM UN</t>
  </si>
  <si>
    <t>US8713321029</t>
  </si>
  <si>
    <t>SMTC UW</t>
  </si>
  <si>
    <t>US8168501018</t>
  </si>
  <si>
    <t>SNPS UW</t>
  </si>
  <si>
    <t>US8716071076</t>
  </si>
  <si>
    <t>TA UW</t>
  </si>
  <si>
    <t>US89421B1098</t>
  </si>
  <si>
    <t>TER UW</t>
  </si>
  <si>
    <t>US8807701029</t>
  </si>
  <si>
    <t>TNET UN</t>
  </si>
  <si>
    <t>US8962881079</t>
  </si>
  <si>
    <t>TNK UN</t>
  </si>
  <si>
    <t>MHY8565N3002</t>
  </si>
  <si>
    <t>TREX UN</t>
  </si>
  <si>
    <t>US89531P1057</t>
  </si>
  <si>
    <t>TRUE UW</t>
  </si>
  <si>
    <t>US89785L1070</t>
  </si>
  <si>
    <t>TWI UN</t>
  </si>
  <si>
    <t>US88830M1027</t>
  </si>
  <si>
    <t>ULTA UW</t>
  </si>
  <si>
    <t>US90384S3031</t>
  </si>
  <si>
    <t>UNFI UN</t>
  </si>
  <si>
    <t>US9111631035</t>
  </si>
  <si>
    <t>VOXX UW</t>
  </si>
  <si>
    <t>US91829F1049</t>
  </si>
  <si>
    <t>WSC UR</t>
  </si>
  <si>
    <t>US9713781048</t>
  </si>
  <si>
    <t>XPER UW</t>
  </si>
  <si>
    <t>US98390M1036</t>
  </si>
  <si>
    <t>ZETA UN</t>
  </si>
  <si>
    <t>US98956A1051</t>
  </si>
  <si>
    <t>ACQR UR</t>
  </si>
  <si>
    <t>KYG4761A1013</t>
  </si>
  <si>
    <t>AI UN</t>
  </si>
  <si>
    <t>US12468P1049</t>
  </si>
  <si>
    <t>ANZU UR</t>
  </si>
  <si>
    <t>US03737A1016</t>
  </si>
  <si>
    <t>AVAV UW</t>
  </si>
  <si>
    <t>US0080731088</t>
  </si>
  <si>
    <t>BW UN</t>
  </si>
  <si>
    <t>US05614L2097</t>
  </si>
  <si>
    <t>COCO UW</t>
  </si>
  <si>
    <t>US92846Q1076</t>
  </si>
  <si>
    <t>EHTH UW</t>
  </si>
  <si>
    <t>US28238P1093</t>
  </si>
  <si>
    <t>EQRX UQ</t>
  </si>
  <si>
    <t>US26886C1071</t>
  </si>
  <si>
    <t>FVIV UN</t>
  </si>
  <si>
    <t>US34964K1088</t>
  </si>
  <si>
    <t>HCP UW</t>
  </si>
  <si>
    <t>US4181001037</t>
  </si>
  <si>
    <t>IONQ UN</t>
  </si>
  <si>
    <t>US46222L1089</t>
  </si>
  <si>
    <t>JWN UN</t>
  </si>
  <si>
    <t>US6556641008</t>
  </si>
  <si>
    <t>LCA UR</t>
  </si>
  <si>
    <t>US51477A1043</t>
  </si>
  <si>
    <t>MSDA UR</t>
  </si>
  <si>
    <t>KYG5709C1096</t>
  </si>
  <si>
    <t>NEWR UN</t>
  </si>
  <si>
    <t>US64829B1008</t>
  </si>
  <si>
    <t>NXE UN</t>
  </si>
  <si>
    <t>ONL UN</t>
  </si>
  <si>
    <t>US68629Y1038</t>
  </si>
  <si>
    <t>ORLA UA</t>
  </si>
  <si>
    <t>CA68634K1066</t>
  </si>
  <si>
    <t>PRPC UN</t>
  </si>
  <si>
    <t>KYG1992N1007</t>
  </si>
  <si>
    <t>RMGC UR</t>
  </si>
  <si>
    <t>KYG760881063</t>
  </si>
  <si>
    <t>RYAAY UW</t>
  </si>
  <si>
    <t>US7835132033</t>
  </si>
  <si>
    <t>SFIX UW</t>
  </si>
  <si>
    <t>US8608971078</t>
  </si>
  <si>
    <t>TBCP UR</t>
  </si>
  <si>
    <t>US88605T1007</t>
  </si>
  <si>
    <t>VNET UW</t>
  </si>
  <si>
    <t>US90138A1034</t>
  </si>
  <si>
    <t>JPCPOPS3 Index: JP Morgan Outperformance Option Short Portion as of 3/31/2022</t>
  </si>
  <si>
    <t>JPCPOPL3 Index: JP Morgan Outperformance Option Long Portion as of 3/3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</cellStyleXfs>
  <cellXfs count="6">
    <xf numFmtId="0" fontId="0" fillId="0" borderId="0" xfId="0"/>
    <xf numFmtId="43" fontId="3" fillId="0" borderId="0" xfId="2" applyFont="1"/>
    <xf numFmtId="0" fontId="3" fillId="0" borderId="0" xfId="0" applyFont="1"/>
    <xf numFmtId="43" fontId="3" fillId="0" borderId="0" xfId="0" applyNumberFormat="1" applyFont="1"/>
    <xf numFmtId="0" fontId="3" fillId="0" borderId="0" xfId="0" applyFont="1"/>
    <xf numFmtId="0" fontId="3" fillId="0" borderId="0" xfId="0" applyFont="1"/>
  </cellXfs>
  <cellStyles count="3">
    <cellStyle name="Comma" xfId="2" builtinId="3"/>
    <cellStyle name="Normal" xfId="0" builtinId="0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76439-5D5C-4056-9C29-C8A59F10ADDB}">
  <dimension ref="A1:G161"/>
  <sheetViews>
    <sheetView tabSelected="1" workbookViewId="0"/>
  </sheetViews>
  <sheetFormatPr defaultColWidth="9.109375" defaultRowHeight="14.4" x14ac:dyDescent="0.3"/>
  <cols>
    <col min="1" max="1" width="9.109375" style="5"/>
    <col min="2" max="4" width="9.33203125" style="5" bestFit="1" customWidth="1"/>
    <col min="5" max="5" width="9.109375" style="5"/>
    <col min="6" max="6" width="9.33203125" style="5" bestFit="1" customWidth="1"/>
    <col min="7" max="7" width="11.33203125" style="5" bestFit="1" customWidth="1"/>
    <col min="8" max="16384" width="9.109375" style="5"/>
  </cols>
  <sheetData>
    <row r="1" spans="1:7" x14ac:dyDescent="0.3">
      <c r="A1" s="5" t="s">
        <v>656</v>
      </c>
    </row>
    <row r="4" spans="1:7" x14ac:dyDescent="0.3">
      <c r="A4" s="5" t="s">
        <v>0</v>
      </c>
      <c r="B4" s="5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</row>
    <row r="5" spans="1:7" x14ac:dyDescent="0.3">
      <c r="A5" s="5" t="s">
        <v>662</v>
      </c>
      <c r="B5" s="5">
        <v>0.92954999999999999</v>
      </c>
      <c r="C5" s="5">
        <v>6589</v>
      </c>
      <c r="D5" s="5">
        <v>4.8099999999999996</v>
      </c>
      <c r="E5" s="5" t="s">
        <v>663</v>
      </c>
      <c r="F5" s="5">
        <v>-6590.9580123417918</v>
      </c>
      <c r="G5" s="1">
        <v>-31702.508039364016</v>
      </c>
    </row>
    <row r="6" spans="1:7" x14ac:dyDescent="0.3">
      <c r="A6" s="5" t="s">
        <v>94</v>
      </c>
      <c r="B6" s="5">
        <v>0.74364699999999995</v>
      </c>
      <c r="C6" s="5">
        <v>1712</v>
      </c>
      <c r="D6" s="5">
        <v>14.81</v>
      </c>
      <c r="E6" s="5" t="s">
        <v>95</v>
      </c>
      <c r="F6" s="5">
        <v>-1712.5087444421229</v>
      </c>
      <c r="G6" s="1">
        <v>-25362.254505187841</v>
      </c>
    </row>
    <row r="7" spans="1:7" x14ac:dyDescent="0.3">
      <c r="A7" s="5" t="s">
        <v>333</v>
      </c>
      <c r="B7" s="5">
        <v>0.58717200000000003</v>
      </c>
      <c r="C7" s="5">
        <v>1399</v>
      </c>
      <c r="D7" s="5">
        <v>14.31</v>
      </c>
      <c r="E7" s="5" t="s">
        <v>334</v>
      </c>
      <c r="F7" s="5">
        <v>-1399.4157321697021</v>
      </c>
      <c r="G7" s="1">
        <v>-20025.639127348437</v>
      </c>
    </row>
    <row r="8" spans="1:7" x14ac:dyDescent="0.3">
      <c r="A8" s="5" t="s">
        <v>664</v>
      </c>
      <c r="B8" s="5">
        <v>1.0348839999999999</v>
      </c>
      <c r="C8" s="5">
        <v>1432</v>
      </c>
      <c r="D8" s="5">
        <v>24.64</v>
      </c>
      <c r="E8" s="5" t="s">
        <v>665</v>
      </c>
      <c r="F8" s="5">
        <v>-1432.4255385754204</v>
      </c>
      <c r="G8" s="1">
        <v>-35294.96527049836</v>
      </c>
    </row>
    <row r="9" spans="1:7" x14ac:dyDescent="0.3">
      <c r="A9" s="5" t="s">
        <v>335</v>
      </c>
      <c r="B9" s="5">
        <v>0.57784500000000005</v>
      </c>
      <c r="C9" s="5">
        <v>1069</v>
      </c>
      <c r="D9" s="5">
        <v>18.43</v>
      </c>
      <c r="E9" s="5" t="s">
        <v>336</v>
      </c>
      <c r="F9" s="5">
        <v>-1069.3176681125171</v>
      </c>
      <c r="G9" s="1">
        <v>-19707.52462331369</v>
      </c>
    </row>
    <row r="10" spans="1:7" x14ac:dyDescent="0.3">
      <c r="A10" s="5" t="s">
        <v>666</v>
      </c>
      <c r="B10" s="5">
        <v>0.66453799999999996</v>
      </c>
      <c r="C10" s="5">
        <v>285</v>
      </c>
      <c r="D10" s="5">
        <v>79.5</v>
      </c>
      <c r="E10" s="5" t="s">
        <v>667</v>
      </c>
      <c r="F10" s="5">
        <v>-285.08469168575061</v>
      </c>
      <c r="G10" s="1">
        <v>-22664.232989017175</v>
      </c>
    </row>
    <row r="11" spans="1:7" x14ac:dyDescent="0.3">
      <c r="A11" s="5" t="s">
        <v>337</v>
      </c>
      <c r="B11" s="5">
        <v>0.58808499999999997</v>
      </c>
      <c r="C11" s="5">
        <v>2046</v>
      </c>
      <c r="D11" s="5">
        <v>9.8000000000000007</v>
      </c>
      <c r="E11" s="5" t="s">
        <v>338</v>
      </c>
      <c r="F11" s="5">
        <v>-2046.6079971545464</v>
      </c>
      <c r="G11" s="1">
        <v>-20056.758372114557</v>
      </c>
    </row>
    <row r="12" spans="1:7" x14ac:dyDescent="0.3">
      <c r="A12" s="5" t="s">
        <v>68</v>
      </c>
      <c r="B12" s="5">
        <v>0.69249400000000005</v>
      </c>
      <c r="C12" s="5">
        <v>2095</v>
      </c>
      <c r="D12" s="5">
        <v>11.27</v>
      </c>
      <c r="E12" s="5" t="s">
        <v>69</v>
      </c>
      <c r="F12" s="5">
        <v>-2095.6225581812191</v>
      </c>
      <c r="G12" s="1">
        <v>-23617.66623070234</v>
      </c>
    </row>
    <row r="13" spans="1:7" x14ac:dyDescent="0.3">
      <c r="A13" s="5" t="s">
        <v>154</v>
      </c>
      <c r="B13" s="5">
        <v>0.69567400000000001</v>
      </c>
      <c r="C13" s="5">
        <v>6359</v>
      </c>
      <c r="D13" s="5">
        <v>3.73</v>
      </c>
      <c r="E13" s="5" t="s">
        <v>155</v>
      </c>
      <c r="F13" s="5">
        <v>-6360.8896646655721</v>
      </c>
      <c r="G13" s="1">
        <v>-23726.118449202582</v>
      </c>
    </row>
    <row r="14" spans="1:7" x14ac:dyDescent="0.3">
      <c r="A14" s="5" t="s">
        <v>668</v>
      </c>
      <c r="B14" s="5">
        <v>0.71599299999999999</v>
      </c>
      <c r="C14" s="5">
        <v>708</v>
      </c>
      <c r="D14" s="5">
        <v>34.479999999999997</v>
      </c>
      <c r="E14" s="5" t="s">
        <v>669</v>
      </c>
      <c r="F14" s="5">
        <v>-708.21039197723303</v>
      </c>
      <c r="G14" s="1">
        <v>-24419.094315374994</v>
      </c>
    </row>
    <row r="15" spans="1:7" x14ac:dyDescent="0.3">
      <c r="A15" s="5" t="s">
        <v>624</v>
      </c>
      <c r="B15" s="5">
        <v>0.65901100000000001</v>
      </c>
      <c r="C15" s="5">
        <v>5821</v>
      </c>
      <c r="D15" s="5">
        <v>3.86</v>
      </c>
      <c r="E15" s="5" t="s">
        <v>625</v>
      </c>
      <c r="F15" s="5">
        <v>-5822.7297905359801</v>
      </c>
      <c r="G15" s="1">
        <v>-22475.736991468882</v>
      </c>
    </row>
    <row r="16" spans="1:7" x14ac:dyDescent="0.3">
      <c r="A16" s="5" t="s">
        <v>670</v>
      </c>
      <c r="B16" s="5">
        <v>0.68766799999999995</v>
      </c>
      <c r="C16" s="5">
        <v>771</v>
      </c>
      <c r="D16" s="5">
        <v>30.41</v>
      </c>
      <c r="E16" s="5" t="s">
        <v>671</v>
      </c>
      <c r="F16" s="5">
        <v>-771.22911329724104</v>
      </c>
      <c r="G16" s="1">
        <v>-23453.0773353691</v>
      </c>
    </row>
    <row r="17" spans="1:7" x14ac:dyDescent="0.3">
      <c r="A17" s="5" t="s">
        <v>626</v>
      </c>
      <c r="B17" s="5">
        <v>0.73729800000000001</v>
      </c>
      <c r="C17" s="5">
        <v>4497</v>
      </c>
      <c r="D17" s="5">
        <v>5.59</v>
      </c>
      <c r="E17" s="5" t="s">
        <v>627</v>
      </c>
      <c r="F17" s="5">
        <v>-4498.3363456520019</v>
      </c>
      <c r="G17" s="1">
        <v>-25145.700172194691</v>
      </c>
    </row>
    <row r="18" spans="1:7" x14ac:dyDescent="0.3">
      <c r="A18" s="5" t="s">
        <v>339</v>
      </c>
      <c r="B18" s="5">
        <v>0.55307399999999995</v>
      </c>
      <c r="C18" s="5">
        <v>3585</v>
      </c>
      <c r="D18" s="5">
        <v>5.26</v>
      </c>
      <c r="E18" s="5" t="s">
        <v>340</v>
      </c>
      <c r="F18" s="5">
        <v>-3586.0653322575995</v>
      </c>
      <c r="G18" s="1">
        <v>-18862.703647674971</v>
      </c>
    </row>
    <row r="19" spans="1:7" x14ac:dyDescent="0.3">
      <c r="A19" s="5" t="s">
        <v>672</v>
      </c>
      <c r="B19" s="5">
        <v>0.64459699999999998</v>
      </c>
      <c r="C19" s="5">
        <v>202</v>
      </c>
      <c r="D19" s="5">
        <v>108.8</v>
      </c>
      <c r="E19" s="5" t="s">
        <v>673</v>
      </c>
      <c r="F19" s="5">
        <v>-202.06002708954955</v>
      </c>
      <c r="G19" s="1">
        <v>-21984.13094734299</v>
      </c>
    </row>
    <row r="20" spans="1:7" x14ac:dyDescent="0.3">
      <c r="A20" s="5" t="s">
        <v>33</v>
      </c>
      <c r="B20" s="5">
        <v>0.52643600000000002</v>
      </c>
      <c r="C20" s="5">
        <v>1451</v>
      </c>
      <c r="D20" s="5">
        <v>12.37</v>
      </c>
      <c r="E20" s="5" t="s">
        <v>34</v>
      </c>
      <c r="F20" s="5">
        <v>-1451.4311846878038</v>
      </c>
      <c r="G20" s="1">
        <v>-17954.203754588132</v>
      </c>
    </row>
    <row r="21" spans="1:7" x14ac:dyDescent="0.3">
      <c r="A21" s="5" t="s">
        <v>341</v>
      </c>
      <c r="B21" s="5">
        <v>0.52700599999999997</v>
      </c>
      <c r="C21" s="5">
        <v>6239</v>
      </c>
      <c r="D21" s="5">
        <v>2.88</v>
      </c>
      <c r="E21" s="5" t="s">
        <v>342</v>
      </c>
      <c r="F21" s="5">
        <v>-6240.8540050084139</v>
      </c>
      <c r="G21" s="1">
        <v>-17973.659534424231</v>
      </c>
    </row>
    <row r="22" spans="1:7" x14ac:dyDescent="0.3">
      <c r="A22" s="5" t="s">
        <v>343</v>
      </c>
      <c r="B22" s="5">
        <v>0.53278999999999999</v>
      </c>
      <c r="C22" s="5">
        <v>5624</v>
      </c>
      <c r="D22" s="5">
        <v>3.23</v>
      </c>
      <c r="E22" s="5" t="s">
        <v>344</v>
      </c>
      <c r="F22" s="5">
        <v>-5625.6712492654788</v>
      </c>
      <c r="G22" s="1">
        <v>-18170.918135127496</v>
      </c>
    </row>
    <row r="23" spans="1:7" x14ac:dyDescent="0.3">
      <c r="A23" s="5" t="s">
        <v>674</v>
      </c>
      <c r="B23" s="5">
        <v>0.63996699999999995</v>
      </c>
      <c r="C23" s="5">
        <v>853</v>
      </c>
      <c r="D23" s="5">
        <v>25.58</v>
      </c>
      <c r="E23" s="5" t="s">
        <v>675</v>
      </c>
      <c r="F23" s="5">
        <v>-853.25348072963254</v>
      </c>
      <c r="G23" s="1">
        <v>-21826.224037063999</v>
      </c>
    </row>
    <row r="24" spans="1:7" x14ac:dyDescent="0.3">
      <c r="A24" s="5" t="s">
        <v>676</v>
      </c>
      <c r="B24" s="5">
        <v>0.66948200000000002</v>
      </c>
      <c r="C24" s="5">
        <v>1961</v>
      </c>
      <c r="D24" s="5">
        <v>11.64</v>
      </c>
      <c r="E24" s="5" t="s">
        <v>677</v>
      </c>
      <c r="F24" s="5">
        <v>-1961.5827382307261</v>
      </c>
      <c r="G24" s="1">
        <v>-22832.823073005653</v>
      </c>
    </row>
    <row r="25" spans="1:7" x14ac:dyDescent="0.3">
      <c r="A25" s="5" t="s">
        <v>347</v>
      </c>
      <c r="B25" s="5">
        <v>0.38885900000000001</v>
      </c>
      <c r="C25" s="5">
        <v>2326</v>
      </c>
      <c r="D25" s="5">
        <v>5.7</v>
      </c>
      <c r="E25" s="5" t="s">
        <v>348</v>
      </c>
      <c r="F25" s="5">
        <v>-2326.6912030212488</v>
      </c>
      <c r="G25" s="1">
        <v>-13262.139857221118</v>
      </c>
    </row>
    <row r="26" spans="1:7" x14ac:dyDescent="0.3">
      <c r="A26" s="5" t="s">
        <v>678</v>
      </c>
      <c r="B26" s="5">
        <v>0.63245200000000001</v>
      </c>
      <c r="C26" s="5">
        <v>707</v>
      </c>
      <c r="D26" s="5">
        <v>30.5</v>
      </c>
      <c r="E26" s="5" t="s">
        <v>679</v>
      </c>
      <c r="F26" s="5">
        <v>-707.21009481342344</v>
      </c>
      <c r="G26" s="1">
        <v>-21569.907891809416</v>
      </c>
    </row>
    <row r="27" spans="1:7" x14ac:dyDescent="0.3">
      <c r="A27" s="5" t="s">
        <v>680</v>
      </c>
      <c r="B27" s="5">
        <v>0.39521800000000001</v>
      </c>
      <c r="C27" s="5">
        <v>5500</v>
      </c>
      <c r="D27" s="5">
        <v>2.4500000000000002</v>
      </c>
      <c r="E27" s="5" t="s">
        <v>681</v>
      </c>
      <c r="F27" s="5">
        <v>-5501.6344009530821</v>
      </c>
      <c r="G27" s="1">
        <v>-13479.004282335052</v>
      </c>
    </row>
    <row r="28" spans="1:7" x14ac:dyDescent="0.3">
      <c r="A28" s="5" t="s">
        <v>682</v>
      </c>
      <c r="B28" s="5">
        <v>0.57840400000000003</v>
      </c>
      <c r="C28" s="5">
        <v>1158</v>
      </c>
      <c r="D28" s="5">
        <v>17.03</v>
      </c>
      <c r="E28" s="5" t="s">
        <v>683</v>
      </c>
      <c r="F28" s="5">
        <v>-1158.344115691576</v>
      </c>
      <c r="G28" s="1">
        <v>-19726.60029022754</v>
      </c>
    </row>
    <row r="29" spans="1:7" x14ac:dyDescent="0.3">
      <c r="A29" s="5" t="s">
        <v>349</v>
      </c>
      <c r="B29" s="5">
        <v>0.66878599999999999</v>
      </c>
      <c r="C29" s="5">
        <v>472</v>
      </c>
      <c r="D29" s="5">
        <v>48.31</v>
      </c>
      <c r="E29" s="5" t="s">
        <v>350</v>
      </c>
      <c r="F29" s="5">
        <v>-472.14026131815535</v>
      </c>
      <c r="G29" s="1">
        <v>-22809.096024280087</v>
      </c>
    </row>
    <row r="30" spans="1:7" x14ac:dyDescent="0.3">
      <c r="A30" s="5" t="s">
        <v>160</v>
      </c>
      <c r="B30" s="5">
        <v>0.67142500000000005</v>
      </c>
      <c r="C30" s="5">
        <v>919</v>
      </c>
      <c r="D30" s="5">
        <v>24.91</v>
      </c>
      <c r="E30" s="5" t="s">
        <v>161</v>
      </c>
      <c r="F30" s="5">
        <v>-919.27309354106944</v>
      </c>
      <c r="G30" s="1">
        <v>-22899.09276010804</v>
      </c>
    </row>
    <row r="31" spans="1:7" x14ac:dyDescent="0.3">
      <c r="A31" s="5" t="s">
        <v>684</v>
      </c>
      <c r="B31" s="5">
        <v>0.58930800000000005</v>
      </c>
      <c r="C31" s="5">
        <v>2044</v>
      </c>
      <c r="D31" s="5">
        <v>9.83</v>
      </c>
      <c r="E31" s="5" t="s">
        <v>685</v>
      </c>
      <c r="F31" s="5">
        <v>-2044.607402826927</v>
      </c>
      <c r="G31" s="1">
        <v>-20098.490769788692</v>
      </c>
    </row>
    <row r="32" spans="1:7" x14ac:dyDescent="0.3">
      <c r="A32" s="5" t="s">
        <v>70</v>
      </c>
      <c r="B32" s="5">
        <v>0.622444</v>
      </c>
      <c r="C32" s="5">
        <v>386</v>
      </c>
      <c r="D32" s="5">
        <v>54.98</v>
      </c>
      <c r="E32" s="5" t="s">
        <v>71</v>
      </c>
      <c r="F32" s="5">
        <v>-386.11470523052537</v>
      </c>
      <c r="G32" s="1">
        <v>-21228.586493574283</v>
      </c>
    </row>
    <row r="33" spans="1:7" x14ac:dyDescent="0.3">
      <c r="A33" s="5" t="s">
        <v>686</v>
      </c>
      <c r="B33" s="5">
        <v>0.73992199999999997</v>
      </c>
      <c r="C33" s="5">
        <v>1269</v>
      </c>
      <c r="D33" s="5">
        <v>19.88</v>
      </c>
      <c r="E33" s="5" t="s">
        <v>687</v>
      </c>
      <c r="F33" s="5">
        <v>-1269.3771008744475</v>
      </c>
      <c r="G33" s="1">
        <v>-25235.216765384015</v>
      </c>
    </row>
    <row r="34" spans="1:7" x14ac:dyDescent="0.3">
      <c r="A34" s="5" t="s">
        <v>688</v>
      </c>
      <c r="B34" s="5">
        <v>0.55736699999999995</v>
      </c>
      <c r="C34" s="5">
        <v>466</v>
      </c>
      <c r="D34" s="5">
        <v>40.78</v>
      </c>
      <c r="E34" s="5" t="s">
        <v>689</v>
      </c>
      <c r="F34" s="5">
        <v>-466.13847833529746</v>
      </c>
      <c r="G34" s="1">
        <v>-19009.12714651343</v>
      </c>
    </row>
    <row r="35" spans="1:7" x14ac:dyDescent="0.3">
      <c r="A35" s="5" t="s">
        <v>690</v>
      </c>
      <c r="B35" s="5">
        <v>0.727464</v>
      </c>
      <c r="C35" s="5">
        <v>6814</v>
      </c>
      <c r="D35" s="5">
        <v>3.64</v>
      </c>
      <c r="E35" s="5" t="s">
        <v>691</v>
      </c>
      <c r="F35" s="5">
        <v>-6816.0248741989635</v>
      </c>
      <c r="G35" s="1">
        <v>-24810.33054208423</v>
      </c>
    </row>
    <row r="36" spans="1:7" x14ac:dyDescent="0.3">
      <c r="A36" s="5" t="s">
        <v>692</v>
      </c>
      <c r="B36" s="5">
        <v>0.802728</v>
      </c>
      <c r="C36" s="5">
        <v>1633</v>
      </c>
      <c r="D36" s="5">
        <v>16.760000000000002</v>
      </c>
      <c r="E36" s="5" t="s">
        <v>693</v>
      </c>
      <c r="F36" s="5">
        <v>-1633.4852685011604</v>
      </c>
      <c r="G36" s="1">
        <v>-27377.213100079451</v>
      </c>
    </row>
    <row r="37" spans="1:7" x14ac:dyDescent="0.3">
      <c r="A37" s="5" t="s">
        <v>353</v>
      </c>
      <c r="B37" s="5">
        <v>0.49621700000000002</v>
      </c>
      <c r="C37" s="5">
        <v>2274</v>
      </c>
      <c r="D37" s="5">
        <v>7.44</v>
      </c>
      <c r="E37" s="5" t="s">
        <v>354</v>
      </c>
      <c r="F37" s="5">
        <v>-2274.6757505031469</v>
      </c>
      <c r="G37" s="1">
        <v>-16923.587583743414</v>
      </c>
    </row>
    <row r="38" spans="1:7" x14ac:dyDescent="0.3">
      <c r="A38" s="5" t="s">
        <v>694</v>
      </c>
      <c r="B38" s="5">
        <v>0.80550200000000005</v>
      </c>
      <c r="C38" s="5">
        <v>1192</v>
      </c>
      <c r="D38" s="5">
        <v>23.04</v>
      </c>
      <c r="E38" s="5" t="s">
        <v>695</v>
      </c>
      <c r="F38" s="5">
        <v>-1192.3542192611042</v>
      </c>
      <c r="G38" s="1">
        <v>-27471.841211775838</v>
      </c>
    </row>
    <row r="39" spans="1:7" x14ac:dyDescent="0.3">
      <c r="A39" s="5" t="s">
        <v>98</v>
      </c>
      <c r="B39" s="5">
        <v>0.52477200000000002</v>
      </c>
      <c r="C39" s="5">
        <v>1012</v>
      </c>
      <c r="D39" s="5">
        <v>17.68</v>
      </c>
      <c r="E39" s="5" t="s">
        <v>99</v>
      </c>
      <c r="F39" s="5">
        <v>-1012.300729775367</v>
      </c>
      <c r="G39" s="1">
        <v>-17897.476902428487</v>
      </c>
    </row>
    <row r="40" spans="1:7" x14ac:dyDescent="0.3">
      <c r="A40" s="5" t="s">
        <v>355</v>
      </c>
      <c r="B40" s="5">
        <v>0.71724200000000005</v>
      </c>
      <c r="C40" s="5">
        <v>205</v>
      </c>
      <c r="D40" s="5">
        <v>119.29</v>
      </c>
      <c r="E40" s="5" t="s">
        <v>356</v>
      </c>
      <c r="F40" s="5">
        <v>-205.06091858097849</v>
      </c>
      <c r="G40" s="1">
        <v>-24461.716977524928</v>
      </c>
    </row>
    <row r="41" spans="1:7" x14ac:dyDescent="0.3">
      <c r="A41" s="5" t="s">
        <v>357</v>
      </c>
      <c r="B41" s="5">
        <v>0.79316600000000004</v>
      </c>
      <c r="C41" s="5">
        <v>2962</v>
      </c>
      <c r="D41" s="5">
        <v>9.1300000000000008</v>
      </c>
      <c r="E41" s="5" t="s">
        <v>358</v>
      </c>
      <c r="F41" s="5">
        <v>-2962.8801992041867</v>
      </c>
      <c r="G41" s="1">
        <v>-27051.096218734227</v>
      </c>
    </row>
    <row r="42" spans="1:7" x14ac:dyDescent="0.3">
      <c r="A42" s="5" t="s">
        <v>222</v>
      </c>
      <c r="B42" s="5">
        <v>0.85928800000000005</v>
      </c>
      <c r="C42" s="5">
        <v>250</v>
      </c>
      <c r="D42" s="5">
        <v>117.19</v>
      </c>
      <c r="E42" s="5" t="s">
        <v>223</v>
      </c>
      <c r="F42" s="5">
        <v>-250.07429095241281</v>
      </c>
      <c r="G42" s="1">
        <v>-29306.206156713255</v>
      </c>
    </row>
    <row r="43" spans="1:7" x14ac:dyDescent="0.3">
      <c r="A43" s="5" t="s">
        <v>696</v>
      </c>
      <c r="B43" s="5">
        <v>0.366035</v>
      </c>
      <c r="C43" s="5">
        <v>4992</v>
      </c>
      <c r="D43" s="5">
        <v>2.5</v>
      </c>
      <c r="E43" s="5" t="s">
        <v>697</v>
      </c>
      <c r="F43" s="5">
        <v>-4993.4834417377788</v>
      </c>
      <c r="G43" s="1">
        <v>-12483.708604344447</v>
      </c>
    </row>
    <row r="44" spans="1:7" x14ac:dyDescent="0.3">
      <c r="A44" s="5" t="s">
        <v>224</v>
      </c>
      <c r="B44" s="5">
        <v>0.63158099999999995</v>
      </c>
      <c r="C44" s="5">
        <v>1106</v>
      </c>
      <c r="D44" s="5">
        <v>19.47</v>
      </c>
      <c r="E44" s="5" t="s">
        <v>225</v>
      </c>
      <c r="F44" s="5">
        <v>-1106.3286631734743</v>
      </c>
      <c r="G44" s="1">
        <v>-21540.219071987543</v>
      </c>
    </row>
    <row r="45" spans="1:7" x14ac:dyDescent="0.3">
      <c r="A45" s="5" t="s">
        <v>359</v>
      </c>
      <c r="B45" s="5">
        <v>0.78408900000000004</v>
      </c>
      <c r="C45" s="5">
        <v>5640</v>
      </c>
      <c r="D45" s="5">
        <v>4.74</v>
      </c>
      <c r="E45" s="5" t="s">
        <v>360</v>
      </c>
      <c r="F45" s="5">
        <v>-5641.6760038864331</v>
      </c>
      <c r="G45" s="1">
        <v>-26741.544258421694</v>
      </c>
    </row>
    <row r="46" spans="1:7" x14ac:dyDescent="0.3">
      <c r="A46" s="5" t="s">
        <v>698</v>
      </c>
      <c r="B46" s="5">
        <v>0.56966600000000001</v>
      </c>
      <c r="C46" s="5">
        <v>2277</v>
      </c>
      <c r="D46" s="5">
        <v>8.5299999999999994</v>
      </c>
      <c r="E46" s="5" t="s">
        <v>699</v>
      </c>
      <c r="F46" s="5">
        <v>-2277.6766419945757</v>
      </c>
      <c r="G46" s="1">
        <v>-19428.581756213731</v>
      </c>
    </row>
    <row r="47" spans="1:7" x14ac:dyDescent="0.3">
      <c r="A47" s="5" t="s">
        <v>700</v>
      </c>
      <c r="B47" s="5">
        <v>0.70575600000000005</v>
      </c>
      <c r="C47" s="5">
        <v>253</v>
      </c>
      <c r="D47" s="5">
        <v>95.11</v>
      </c>
      <c r="E47" s="5" t="s">
        <v>701</v>
      </c>
      <c r="F47" s="5">
        <v>-253.07518244384175</v>
      </c>
      <c r="G47" s="1">
        <v>-24069.980602233791</v>
      </c>
    </row>
    <row r="48" spans="1:7" x14ac:dyDescent="0.3">
      <c r="A48" s="5" t="s">
        <v>702</v>
      </c>
      <c r="B48" s="5">
        <v>0.66319300000000003</v>
      </c>
      <c r="C48" s="5">
        <v>1796</v>
      </c>
      <c r="D48" s="5">
        <v>12.59</v>
      </c>
      <c r="E48" s="5" t="s">
        <v>703</v>
      </c>
      <c r="F48" s="5">
        <v>-1796.5337062021335</v>
      </c>
      <c r="G48" s="1">
        <v>-22618.359361084862</v>
      </c>
    </row>
    <row r="49" spans="1:7" x14ac:dyDescent="0.3">
      <c r="A49" s="5" t="s">
        <v>704</v>
      </c>
      <c r="B49" s="5">
        <v>0.86479700000000004</v>
      </c>
      <c r="C49" s="5">
        <v>5006</v>
      </c>
      <c r="D49" s="5">
        <v>5.89</v>
      </c>
      <c r="E49" s="5" t="s">
        <v>705</v>
      </c>
      <c r="F49" s="5">
        <v>-5007.487602031114</v>
      </c>
      <c r="G49" s="1">
        <v>-29494.101975963258</v>
      </c>
    </row>
    <row r="50" spans="1:7" x14ac:dyDescent="0.3">
      <c r="A50" s="5" t="s">
        <v>632</v>
      </c>
      <c r="B50" s="5">
        <v>0.63324400000000003</v>
      </c>
      <c r="C50" s="5">
        <v>1513</v>
      </c>
      <c r="D50" s="5">
        <v>14.27</v>
      </c>
      <c r="E50" s="5" t="s">
        <v>633</v>
      </c>
      <c r="F50" s="5">
        <v>-1513.4496088440023</v>
      </c>
      <c r="G50" s="1">
        <v>-21596.925918203913</v>
      </c>
    </row>
    <row r="51" spans="1:7" x14ac:dyDescent="0.3">
      <c r="A51" s="5" t="s">
        <v>166</v>
      </c>
      <c r="B51" s="5">
        <v>0.59094899999999995</v>
      </c>
      <c r="C51" s="5">
        <v>2287</v>
      </c>
      <c r="D51" s="5">
        <v>8.81</v>
      </c>
      <c r="E51" s="5" t="s">
        <v>167</v>
      </c>
      <c r="F51" s="5">
        <v>-2287.6796136326725</v>
      </c>
      <c r="G51" s="1">
        <v>-20154.457396103844</v>
      </c>
    </row>
    <row r="52" spans="1:7" x14ac:dyDescent="0.3">
      <c r="A52" s="5" t="s">
        <v>706</v>
      </c>
      <c r="B52" s="5">
        <v>0.71805200000000002</v>
      </c>
      <c r="C52" s="5">
        <v>561</v>
      </c>
      <c r="D52" s="5">
        <v>43.64</v>
      </c>
      <c r="E52" s="5" t="s">
        <v>707</v>
      </c>
      <c r="F52" s="5">
        <v>-561.16670889721433</v>
      </c>
      <c r="G52" s="1">
        <v>-24489.315176274435</v>
      </c>
    </row>
    <row r="53" spans="1:7" x14ac:dyDescent="0.3">
      <c r="A53" s="5" t="s">
        <v>708</v>
      </c>
      <c r="B53" s="5">
        <v>0.56983200000000001</v>
      </c>
      <c r="C53" s="5">
        <v>3373</v>
      </c>
      <c r="D53" s="5">
        <v>5.76</v>
      </c>
      <c r="E53" s="5" t="s">
        <v>709</v>
      </c>
      <c r="F53" s="5">
        <v>-3374.0023335299534</v>
      </c>
      <c r="G53" s="1">
        <v>-19434.253441132532</v>
      </c>
    </row>
    <row r="54" spans="1:7" x14ac:dyDescent="0.3">
      <c r="A54" s="5" t="s">
        <v>369</v>
      </c>
      <c r="B54" s="5">
        <v>0.61412199999999995</v>
      </c>
      <c r="C54" s="5">
        <v>204</v>
      </c>
      <c r="D54" s="5">
        <v>102.64</v>
      </c>
      <c r="E54" s="5" t="s">
        <v>370</v>
      </c>
      <c r="F54" s="5">
        <v>-204.06062141716885</v>
      </c>
      <c r="G54" s="1">
        <v>-20944.782182258212</v>
      </c>
    </row>
    <row r="55" spans="1:7" x14ac:dyDescent="0.3">
      <c r="A55" s="5" t="s">
        <v>710</v>
      </c>
      <c r="B55" s="5">
        <v>0.70941299999999996</v>
      </c>
      <c r="C55" s="5">
        <v>1875</v>
      </c>
      <c r="D55" s="5">
        <v>12.9</v>
      </c>
      <c r="E55" s="5" t="s">
        <v>711</v>
      </c>
      <c r="F55" s="5">
        <v>-1875.557182143096</v>
      </c>
      <c r="G55" s="1">
        <v>-24194.687649645941</v>
      </c>
    </row>
    <row r="56" spans="1:7" x14ac:dyDescent="0.3">
      <c r="A56" s="5" t="s">
        <v>712</v>
      </c>
      <c r="B56" s="5">
        <v>0.71131900000000003</v>
      </c>
      <c r="C56" s="5">
        <v>1604</v>
      </c>
      <c r="D56" s="5">
        <v>15.12</v>
      </c>
      <c r="E56" s="5" t="s">
        <v>713</v>
      </c>
      <c r="F56" s="5">
        <v>-1604.4766507506806</v>
      </c>
      <c r="G56" s="1">
        <v>-24259.686959350289</v>
      </c>
    </row>
    <row r="57" spans="1:7" x14ac:dyDescent="0.3">
      <c r="A57" s="5" t="s">
        <v>714</v>
      </c>
      <c r="B57" s="5">
        <v>0.603545</v>
      </c>
      <c r="C57" s="5">
        <v>632</v>
      </c>
      <c r="D57" s="5">
        <v>32.56</v>
      </c>
      <c r="E57" s="5" t="s">
        <v>715</v>
      </c>
      <c r="F57" s="5">
        <v>-632.18780752769953</v>
      </c>
      <c r="G57" s="1">
        <v>-20584.035013101897</v>
      </c>
    </row>
    <row r="58" spans="1:7" x14ac:dyDescent="0.3">
      <c r="A58" s="5" t="s">
        <v>716</v>
      </c>
      <c r="B58" s="5">
        <v>0.57674700000000001</v>
      </c>
      <c r="C58" s="5">
        <v>501</v>
      </c>
      <c r="D58" s="5">
        <v>39.25</v>
      </c>
      <c r="E58" s="5" t="s">
        <v>717</v>
      </c>
      <c r="F58" s="5">
        <v>-501.14887906863527</v>
      </c>
      <c r="G58" s="1">
        <v>-19670.093503443935</v>
      </c>
    </row>
    <row r="59" spans="1:7" x14ac:dyDescent="0.3">
      <c r="A59" s="5" t="s">
        <v>718</v>
      </c>
      <c r="B59" s="5">
        <v>0.88291399999999998</v>
      </c>
      <c r="C59" s="5">
        <v>2138</v>
      </c>
      <c r="D59" s="5">
        <v>14.08</v>
      </c>
      <c r="E59" s="5" t="s">
        <v>719</v>
      </c>
      <c r="F59" s="5">
        <v>-2138.6353362250343</v>
      </c>
      <c r="G59" s="1">
        <v>-30111.985534048483</v>
      </c>
    </row>
    <row r="60" spans="1:7" x14ac:dyDescent="0.3">
      <c r="A60" s="5" t="s">
        <v>168</v>
      </c>
      <c r="B60" s="5">
        <v>0.77855700000000005</v>
      </c>
      <c r="C60" s="5">
        <v>5672</v>
      </c>
      <c r="D60" s="5">
        <v>4.68</v>
      </c>
      <c r="E60" s="5" t="s">
        <v>169</v>
      </c>
      <c r="F60" s="5">
        <v>-5673.6855131283419</v>
      </c>
      <c r="G60" s="1">
        <v>-26552.84820144064</v>
      </c>
    </row>
    <row r="61" spans="1:7" x14ac:dyDescent="0.3">
      <c r="A61" s="5" t="s">
        <v>373</v>
      </c>
      <c r="B61" s="5">
        <v>0.98203499999999999</v>
      </c>
      <c r="C61" s="5">
        <v>201</v>
      </c>
      <c r="D61" s="5">
        <v>166.58</v>
      </c>
      <c r="E61" s="5" t="s">
        <v>374</v>
      </c>
      <c r="F61" s="5">
        <v>-201.0597299257399</v>
      </c>
      <c r="G61" s="1">
        <v>-33492.529811029752</v>
      </c>
    </row>
    <row r="62" spans="1:7" x14ac:dyDescent="0.3">
      <c r="A62" s="5" t="s">
        <v>720</v>
      </c>
      <c r="B62" s="5">
        <v>0.60997000000000001</v>
      </c>
      <c r="C62" s="5">
        <v>5942</v>
      </c>
      <c r="D62" s="5">
        <v>3.5</v>
      </c>
      <c r="E62" s="5" t="s">
        <v>721</v>
      </c>
      <c r="F62" s="5">
        <v>-5943.7657473569479</v>
      </c>
      <c r="G62" s="1">
        <v>-20803.180115749317</v>
      </c>
    </row>
    <row r="63" spans="1:7" x14ac:dyDescent="0.3">
      <c r="A63" s="5" t="s">
        <v>722</v>
      </c>
      <c r="B63" s="5">
        <v>0.73302599999999996</v>
      </c>
      <c r="C63" s="5">
        <v>4487</v>
      </c>
      <c r="D63" s="5">
        <v>5.57</v>
      </c>
      <c r="E63" s="5" t="s">
        <v>723</v>
      </c>
      <c r="F63" s="5">
        <v>-4488.3333740139051</v>
      </c>
      <c r="G63" s="1">
        <v>-25000.016893257452</v>
      </c>
    </row>
    <row r="64" spans="1:7" x14ac:dyDescent="0.3">
      <c r="A64" s="5" t="s">
        <v>724</v>
      </c>
      <c r="B64" s="5">
        <v>0.69263600000000003</v>
      </c>
      <c r="C64" s="5">
        <v>1748</v>
      </c>
      <c r="D64" s="5">
        <v>13.51</v>
      </c>
      <c r="E64" s="5" t="s">
        <v>725</v>
      </c>
      <c r="F64" s="5">
        <v>-1748.5194423392704</v>
      </c>
      <c r="G64" s="1">
        <v>-23622.497666003543</v>
      </c>
    </row>
    <row r="65" spans="1:7" x14ac:dyDescent="0.3">
      <c r="A65" s="5" t="s">
        <v>726</v>
      </c>
      <c r="B65" s="5">
        <v>0.60727299999999995</v>
      </c>
      <c r="C65" s="5">
        <v>4632</v>
      </c>
      <c r="D65" s="5">
        <v>4.47</v>
      </c>
      <c r="E65" s="5" t="s">
        <v>727</v>
      </c>
      <c r="F65" s="5">
        <v>-4633.376462766304</v>
      </c>
      <c r="G65" s="1">
        <v>-20711.192788565379</v>
      </c>
    </row>
    <row r="66" spans="1:7" x14ac:dyDescent="0.3">
      <c r="A66" s="5" t="s">
        <v>383</v>
      </c>
      <c r="B66" s="5">
        <v>0.68118199999999995</v>
      </c>
      <c r="C66" s="5">
        <v>1533</v>
      </c>
      <c r="D66" s="5">
        <v>15.15</v>
      </c>
      <c r="E66" s="5" t="s">
        <v>384</v>
      </c>
      <c r="F66" s="5">
        <v>-1533.4555521201953</v>
      </c>
      <c r="G66" s="1">
        <v>-23231.851614620959</v>
      </c>
    </row>
    <row r="67" spans="1:7" x14ac:dyDescent="0.3">
      <c r="A67" s="5" t="s">
        <v>35</v>
      </c>
      <c r="B67" s="5">
        <v>0.69369999999999998</v>
      </c>
      <c r="C67" s="5">
        <v>5339</v>
      </c>
      <c r="D67" s="5">
        <v>4.43</v>
      </c>
      <c r="E67" s="5" t="s">
        <v>36</v>
      </c>
      <c r="F67" s="5">
        <v>-5340.5865575797279</v>
      </c>
      <c r="G67" s="1">
        <v>-23658.798450078193</v>
      </c>
    </row>
    <row r="68" spans="1:7" x14ac:dyDescent="0.3">
      <c r="A68" s="5" t="s">
        <v>636</v>
      </c>
      <c r="B68" s="5">
        <v>0.70206400000000002</v>
      </c>
      <c r="C68" s="5">
        <v>3746</v>
      </c>
      <c r="D68" s="5">
        <v>6.39</v>
      </c>
      <c r="E68" s="5" t="s">
        <v>637</v>
      </c>
      <c r="F68" s="5">
        <v>-3747.1131756309533</v>
      </c>
      <c r="G68" s="1">
        <v>-23944.05319228179</v>
      </c>
    </row>
    <row r="69" spans="1:7" x14ac:dyDescent="0.3">
      <c r="A69" s="5" t="s">
        <v>728</v>
      </c>
      <c r="B69" s="5">
        <v>0.63886299999999996</v>
      </c>
      <c r="C69" s="5">
        <v>2789</v>
      </c>
      <c r="D69" s="5">
        <v>7.81</v>
      </c>
      <c r="E69" s="5" t="s">
        <v>729</v>
      </c>
      <c r="F69" s="5">
        <v>-2789.8287898651174</v>
      </c>
      <c r="G69" s="1">
        <v>-21788.562848846566</v>
      </c>
    </row>
    <row r="70" spans="1:7" x14ac:dyDescent="0.3">
      <c r="A70" s="5" t="s">
        <v>730</v>
      </c>
      <c r="B70" s="5">
        <v>0.61971299999999996</v>
      </c>
      <c r="C70" s="5">
        <v>4654</v>
      </c>
      <c r="D70" s="5">
        <v>4.54</v>
      </c>
      <c r="E70" s="5" t="s">
        <v>731</v>
      </c>
      <c r="F70" s="5">
        <v>-4655.3830003701169</v>
      </c>
      <c r="G70" s="1">
        <v>-21135.438821680331</v>
      </c>
    </row>
    <row r="71" spans="1:7" x14ac:dyDescent="0.3">
      <c r="A71" s="5" t="s">
        <v>732</v>
      </c>
      <c r="B71" s="5">
        <v>0.60619900000000004</v>
      </c>
      <c r="C71" s="5">
        <v>326</v>
      </c>
      <c r="D71" s="5">
        <v>63.4</v>
      </c>
      <c r="E71" s="5" t="s">
        <v>733</v>
      </c>
      <c r="F71" s="5">
        <v>-326.09687540194631</v>
      </c>
      <c r="G71" s="1">
        <v>-20674.541900483397</v>
      </c>
    </row>
    <row r="72" spans="1:7" x14ac:dyDescent="0.3">
      <c r="A72" s="5" t="s">
        <v>734</v>
      </c>
      <c r="B72" s="5">
        <v>0.57594199999999995</v>
      </c>
      <c r="C72" s="5">
        <v>4091</v>
      </c>
      <c r="D72" s="5">
        <v>4.8</v>
      </c>
      <c r="E72" s="5" t="s">
        <v>735</v>
      </c>
      <c r="F72" s="5">
        <v>-4092.2156971452832</v>
      </c>
      <c r="G72" s="1">
        <v>-19642.63534629736</v>
      </c>
    </row>
    <row r="73" spans="1:7" x14ac:dyDescent="0.3">
      <c r="A73" s="5" t="s">
        <v>736</v>
      </c>
      <c r="B73" s="5">
        <v>0.72773500000000002</v>
      </c>
      <c r="C73" s="5">
        <v>2590</v>
      </c>
      <c r="D73" s="5">
        <v>9.58</v>
      </c>
      <c r="E73" s="5" t="s">
        <v>737</v>
      </c>
      <c r="F73" s="5">
        <v>-2590.7696542669964</v>
      </c>
      <c r="G73" s="1">
        <v>-24819.573287877825</v>
      </c>
    </row>
    <row r="74" spans="1:7" x14ac:dyDescent="0.3">
      <c r="A74" s="5" t="s">
        <v>738</v>
      </c>
      <c r="B74" s="5">
        <v>0.80092200000000002</v>
      </c>
      <c r="C74" s="5">
        <v>4125</v>
      </c>
      <c r="D74" s="5">
        <v>6.62</v>
      </c>
      <c r="E74" s="5" t="s">
        <v>739</v>
      </c>
      <c r="F74" s="5">
        <v>-4126.2258007148112</v>
      </c>
      <c r="G74" s="1">
        <v>-27315.614800732052</v>
      </c>
    </row>
    <row r="75" spans="1:7" x14ac:dyDescent="0.3">
      <c r="A75" s="5" t="s">
        <v>740</v>
      </c>
      <c r="B75" s="5">
        <v>0.68221699999999996</v>
      </c>
      <c r="C75" s="5">
        <v>3832</v>
      </c>
      <c r="D75" s="5">
        <v>6.07</v>
      </c>
      <c r="E75" s="5" t="s">
        <v>741</v>
      </c>
      <c r="F75" s="5">
        <v>-3833.1387317185836</v>
      </c>
      <c r="G75" s="1">
        <v>-23267.152101531803</v>
      </c>
    </row>
    <row r="76" spans="1:7" x14ac:dyDescent="0.3">
      <c r="A76" s="5" t="s">
        <v>742</v>
      </c>
      <c r="B76" s="5">
        <v>0.685172</v>
      </c>
      <c r="C76" s="5">
        <v>3900</v>
      </c>
      <c r="D76" s="5">
        <v>5.99</v>
      </c>
      <c r="E76" s="5" t="s">
        <v>743</v>
      </c>
      <c r="F76" s="5">
        <v>-3901.1589388576399</v>
      </c>
      <c r="G76" s="1">
        <v>-23367.942043757263</v>
      </c>
    </row>
    <row r="77" spans="1:7" x14ac:dyDescent="0.3">
      <c r="A77" s="5" t="s">
        <v>744</v>
      </c>
      <c r="B77" s="5">
        <v>0.94489000000000001</v>
      </c>
      <c r="C77" s="5">
        <v>837</v>
      </c>
      <c r="D77" s="5">
        <v>38.49</v>
      </c>
      <c r="E77" s="5" t="s">
        <v>745</v>
      </c>
      <c r="F77" s="5">
        <v>-837.24872610867806</v>
      </c>
      <c r="G77" s="1">
        <v>-32225.70346792302</v>
      </c>
    </row>
    <row r="78" spans="1:7" x14ac:dyDescent="0.3">
      <c r="A78" s="5" t="s">
        <v>387</v>
      </c>
      <c r="B78" s="5">
        <v>0.70964000000000005</v>
      </c>
      <c r="C78" s="5">
        <v>1548</v>
      </c>
      <c r="D78" s="5">
        <v>15.63</v>
      </c>
      <c r="E78" s="5" t="s">
        <v>388</v>
      </c>
      <c r="F78" s="5">
        <v>-1548.4600095773401</v>
      </c>
      <c r="G78" s="1">
        <v>-24202.429949693826</v>
      </c>
    </row>
    <row r="79" spans="1:7" x14ac:dyDescent="0.3">
      <c r="A79" s="5" t="s">
        <v>746</v>
      </c>
      <c r="B79" s="5">
        <v>0.63129100000000005</v>
      </c>
      <c r="C79" s="5">
        <v>1364</v>
      </c>
      <c r="D79" s="5">
        <v>15.78</v>
      </c>
      <c r="E79" s="5" t="s">
        <v>747</v>
      </c>
      <c r="F79" s="5">
        <v>-1364.4053314363643</v>
      </c>
      <c r="G79" s="1">
        <v>-21530.316130065828</v>
      </c>
    </row>
    <row r="80" spans="1:7" x14ac:dyDescent="0.3">
      <c r="A80" s="5" t="s">
        <v>638</v>
      </c>
      <c r="B80" s="5">
        <v>0.32033899999999998</v>
      </c>
      <c r="C80" s="5">
        <v>430</v>
      </c>
      <c r="D80" s="5">
        <v>25.4</v>
      </c>
      <c r="E80" s="5" t="s">
        <v>639</v>
      </c>
      <c r="F80" s="5">
        <v>-430.12778043815001</v>
      </c>
      <c r="G80" s="1">
        <v>-10925.245623129009</v>
      </c>
    </row>
    <row r="81" spans="1:7" x14ac:dyDescent="0.3">
      <c r="A81" s="5" t="s">
        <v>748</v>
      </c>
      <c r="B81" s="5">
        <v>0.64291600000000004</v>
      </c>
      <c r="C81" s="5">
        <v>5282</v>
      </c>
      <c r="D81" s="5">
        <v>4.1500000000000004</v>
      </c>
      <c r="E81" s="5" t="s">
        <v>749</v>
      </c>
      <c r="F81" s="5">
        <v>-5283.5696192425776</v>
      </c>
      <c r="G81" s="1">
        <v>-21926.813919856701</v>
      </c>
    </row>
    <row r="82" spans="1:7" x14ac:dyDescent="0.3">
      <c r="A82" s="5" t="s">
        <v>750</v>
      </c>
      <c r="B82" s="5">
        <v>0.76844900000000005</v>
      </c>
      <c r="C82" s="5">
        <v>1005</v>
      </c>
      <c r="D82" s="5">
        <v>26.07</v>
      </c>
      <c r="E82" s="5" t="s">
        <v>751</v>
      </c>
      <c r="F82" s="5">
        <v>-1005.2986496286994</v>
      </c>
      <c r="G82" s="1">
        <v>-26208.135795820195</v>
      </c>
    </row>
    <row r="83" spans="1:7" x14ac:dyDescent="0.3">
      <c r="A83" s="5" t="s">
        <v>37</v>
      </c>
      <c r="B83" s="5">
        <v>0.62014000000000002</v>
      </c>
      <c r="C83" s="5">
        <v>3796</v>
      </c>
      <c r="D83" s="5">
        <v>5.57</v>
      </c>
      <c r="E83" s="5" t="s">
        <v>38</v>
      </c>
      <c r="F83" s="5">
        <v>-3797.128033821436</v>
      </c>
      <c r="G83" s="1">
        <v>-21150.0031483854</v>
      </c>
    </row>
    <row r="84" spans="1:7" x14ac:dyDescent="0.3">
      <c r="A84" s="5" t="s">
        <v>752</v>
      </c>
      <c r="B84" s="5">
        <v>0.49810199999999999</v>
      </c>
      <c r="C84" s="5">
        <v>6482</v>
      </c>
      <c r="D84" s="5">
        <v>2.62</v>
      </c>
      <c r="E84" s="5" t="s">
        <v>753</v>
      </c>
      <c r="F84" s="5">
        <v>-6483.9262158141591</v>
      </c>
      <c r="G84" s="1">
        <v>-16987.886685433099</v>
      </c>
    </row>
    <row r="85" spans="1:7" x14ac:dyDescent="0.3">
      <c r="A85" s="5" t="s">
        <v>393</v>
      </c>
      <c r="B85" s="5">
        <v>0.70168600000000003</v>
      </c>
      <c r="C85" s="5">
        <v>5996</v>
      </c>
      <c r="D85" s="5">
        <v>3.99</v>
      </c>
      <c r="E85" s="5" t="s">
        <v>394</v>
      </c>
      <c r="F85" s="5">
        <v>-5997.7817942026686</v>
      </c>
      <c r="G85" s="1">
        <v>-23931.14935886865</v>
      </c>
    </row>
    <row r="86" spans="1:7" x14ac:dyDescent="0.3">
      <c r="A86" s="5" t="s">
        <v>100</v>
      </c>
      <c r="B86" s="5">
        <v>0.52205699999999999</v>
      </c>
      <c r="C86" s="5">
        <v>2282</v>
      </c>
      <c r="D86" s="5">
        <v>7.8</v>
      </c>
      <c r="E86" s="5" t="s">
        <v>101</v>
      </c>
      <c r="F86" s="5">
        <v>-2282.6781278136241</v>
      </c>
      <c r="G86" s="1">
        <v>-17804.889396946266</v>
      </c>
    </row>
    <row r="87" spans="1:7" x14ac:dyDescent="0.3">
      <c r="A87" s="5" t="s">
        <v>65</v>
      </c>
      <c r="B87" s="5">
        <v>0.83297100000000002</v>
      </c>
      <c r="C87" s="5">
        <v>1298</v>
      </c>
      <c r="D87" s="5">
        <v>21.88</v>
      </c>
      <c r="E87" s="5" t="s">
        <v>66</v>
      </c>
      <c r="F87" s="5">
        <v>-1298.3857186249272</v>
      </c>
      <c r="G87" s="1">
        <v>-28408.679523513405</v>
      </c>
    </row>
    <row r="88" spans="1:7" x14ac:dyDescent="0.3">
      <c r="A88" s="5" t="s">
        <v>76</v>
      </c>
      <c r="B88" s="5">
        <v>0.77733799999999997</v>
      </c>
      <c r="C88" s="5">
        <v>622</v>
      </c>
      <c r="D88" s="5">
        <v>42.61</v>
      </c>
      <c r="E88" s="5" t="s">
        <v>77</v>
      </c>
      <c r="F88" s="5">
        <v>-622.18483588960305</v>
      </c>
      <c r="G88" s="1">
        <v>-26511.295857255987</v>
      </c>
    </row>
    <row r="89" spans="1:7" x14ac:dyDescent="0.3">
      <c r="A89" s="5" t="s">
        <v>754</v>
      </c>
      <c r="B89" s="5">
        <v>0.680365</v>
      </c>
      <c r="C89" s="5">
        <v>1102</v>
      </c>
      <c r="D89" s="5">
        <v>21.05</v>
      </c>
      <c r="E89" s="5" t="s">
        <v>755</v>
      </c>
      <c r="F89" s="5">
        <v>-1102.3274745182357</v>
      </c>
      <c r="G89" s="1">
        <v>-23203.993338608863</v>
      </c>
    </row>
    <row r="90" spans="1:7" x14ac:dyDescent="0.3">
      <c r="A90" s="5" t="s">
        <v>756</v>
      </c>
      <c r="B90" s="5">
        <v>0.65164800000000001</v>
      </c>
      <c r="C90" s="5">
        <v>2300</v>
      </c>
      <c r="D90" s="5">
        <v>9.66</v>
      </c>
      <c r="E90" s="5" t="s">
        <v>757</v>
      </c>
      <c r="F90" s="5">
        <v>-2300.6834767621976</v>
      </c>
      <c r="G90" s="1">
        <v>-22224.60238552283</v>
      </c>
    </row>
    <row r="91" spans="1:7" x14ac:dyDescent="0.3">
      <c r="A91" s="5" t="s">
        <v>232</v>
      </c>
      <c r="B91" s="5">
        <v>0.94456300000000004</v>
      </c>
      <c r="C91" s="5">
        <v>3007</v>
      </c>
      <c r="D91" s="5">
        <v>10.71</v>
      </c>
      <c r="E91" s="5" t="s">
        <v>233</v>
      </c>
      <c r="F91" s="5">
        <v>-3007.8935715756211</v>
      </c>
      <c r="G91" s="1">
        <v>-32214.540151574904</v>
      </c>
    </row>
    <row r="92" spans="1:7" x14ac:dyDescent="0.3">
      <c r="A92" s="5" t="s">
        <v>397</v>
      </c>
      <c r="B92" s="5">
        <v>0.80742800000000003</v>
      </c>
      <c r="C92" s="5">
        <v>2521</v>
      </c>
      <c r="D92" s="5">
        <v>10.92</v>
      </c>
      <c r="E92" s="5" t="s">
        <v>398</v>
      </c>
      <c r="F92" s="5">
        <v>-2521.7491499641305</v>
      </c>
      <c r="G92" s="1">
        <v>-27537.500717608305</v>
      </c>
    </row>
    <row r="93" spans="1:7" x14ac:dyDescent="0.3">
      <c r="A93" s="5" t="s">
        <v>758</v>
      </c>
      <c r="B93" s="5">
        <v>0.66184200000000004</v>
      </c>
      <c r="C93" s="5">
        <v>2923</v>
      </c>
      <c r="D93" s="5">
        <v>7.72</v>
      </c>
      <c r="E93" s="5" t="s">
        <v>759</v>
      </c>
      <c r="F93" s="5">
        <v>-2923.8686098156104</v>
      </c>
      <c r="G93" s="1">
        <v>-22572.265667776512</v>
      </c>
    </row>
    <row r="94" spans="1:7" x14ac:dyDescent="0.3">
      <c r="A94" s="5" t="s">
        <v>760</v>
      </c>
      <c r="B94" s="5">
        <v>0.75075899999999995</v>
      </c>
      <c r="C94" s="5">
        <v>2490</v>
      </c>
      <c r="D94" s="5">
        <v>10.28</v>
      </c>
      <c r="E94" s="5" t="s">
        <v>761</v>
      </c>
      <c r="F94" s="5">
        <v>-2490.7399378860314</v>
      </c>
      <c r="G94" s="1">
        <v>-25604.806561468402</v>
      </c>
    </row>
    <row r="95" spans="1:7" x14ac:dyDescent="0.3">
      <c r="A95" s="5" t="s">
        <v>399</v>
      </c>
      <c r="B95" s="5">
        <v>0.71289199999999997</v>
      </c>
      <c r="C95" s="5">
        <v>963</v>
      </c>
      <c r="D95" s="5">
        <v>25.24</v>
      </c>
      <c r="E95" s="5" t="s">
        <v>400</v>
      </c>
      <c r="F95" s="5">
        <v>-963.28616874869408</v>
      </c>
      <c r="G95" s="1">
        <v>-24313.342899217037</v>
      </c>
    </row>
    <row r="96" spans="1:7" x14ac:dyDescent="0.3">
      <c r="A96" s="5" t="s">
        <v>78</v>
      </c>
      <c r="B96" s="5">
        <v>0.60436999999999996</v>
      </c>
      <c r="C96" s="5">
        <v>1567</v>
      </c>
      <c r="D96" s="5">
        <v>13.15</v>
      </c>
      <c r="E96" s="5" t="s">
        <v>79</v>
      </c>
      <c r="F96" s="5">
        <v>-1567.4656556897235</v>
      </c>
      <c r="G96" s="1">
        <v>-20612.173372319863</v>
      </c>
    </row>
    <row r="97" spans="1:7" x14ac:dyDescent="0.3">
      <c r="A97" s="5" t="s">
        <v>401</v>
      </c>
      <c r="B97" s="5">
        <v>0.72428999999999999</v>
      </c>
      <c r="C97" s="5">
        <v>3753</v>
      </c>
      <c r="D97" s="5">
        <v>6.58</v>
      </c>
      <c r="E97" s="5" t="s">
        <v>402</v>
      </c>
      <c r="F97" s="5">
        <v>-3754.1152557776209</v>
      </c>
      <c r="G97" s="1">
        <v>-24702.078383016746</v>
      </c>
    </row>
    <row r="98" spans="1:7" x14ac:dyDescent="0.3">
      <c r="A98" s="5" t="s">
        <v>102</v>
      </c>
      <c r="B98" s="5">
        <v>0.79771499999999995</v>
      </c>
      <c r="C98" s="5">
        <v>2728</v>
      </c>
      <c r="D98" s="5">
        <v>9.9700000000000006</v>
      </c>
      <c r="E98" s="5" t="s">
        <v>103</v>
      </c>
      <c r="F98" s="5">
        <v>-2728.8106628727287</v>
      </c>
      <c r="G98" s="1">
        <v>-27206.242308841105</v>
      </c>
    </row>
    <row r="99" spans="1:7" x14ac:dyDescent="0.3">
      <c r="A99" s="5" t="s">
        <v>174</v>
      </c>
      <c r="B99" s="5">
        <v>0.51385599999999998</v>
      </c>
      <c r="C99" s="5">
        <v>3497</v>
      </c>
      <c r="D99" s="5">
        <v>5.01</v>
      </c>
      <c r="E99" s="5" t="s">
        <v>175</v>
      </c>
      <c r="F99" s="5">
        <v>-3498.0391818423504</v>
      </c>
      <c r="G99" s="1">
        <v>-17525.176301030177</v>
      </c>
    </row>
    <row r="100" spans="1:7" x14ac:dyDescent="0.3">
      <c r="A100" s="5" t="s">
        <v>176</v>
      </c>
      <c r="B100" s="5">
        <v>0.87254500000000002</v>
      </c>
      <c r="C100" s="5">
        <v>6611</v>
      </c>
      <c r="D100" s="5">
        <v>4.5</v>
      </c>
      <c r="E100" s="5" t="s">
        <v>177</v>
      </c>
      <c r="F100" s="5">
        <v>-6612.9645499456046</v>
      </c>
      <c r="G100" s="1">
        <v>-29758.340474755219</v>
      </c>
    </row>
    <row r="101" spans="1:7" x14ac:dyDescent="0.3">
      <c r="A101" s="5" t="s">
        <v>403</v>
      </c>
      <c r="B101" s="5">
        <v>0.63772399999999996</v>
      </c>
      <c r="C101" s="5">
        <v>539</v>
      </c>
      <c r="D101" s="5">
        <v>40.340000000000003</v>
      </c>
      <c r="E101" s="5" t="s">
        <v>404</v>
      </c>
      <c r="F101" s="5">
        <v>-539.16017129340196</v>
      </c>
      <c r="G101" s="1">
        <v>-21749.721309975837</v>
      </c>
    </row>
    <row r="102" spans="1:7" x14ac:dyDescent="0.3">
      <c r="A102" s="5" t="s">
        <v>762</v>
      </c>
      <c r="B102" s="5">
        <v>0.46478999999999998</v>
      </c>
      <c r="C102" s="5">
        <v>734</v>
      </c>
      <c r="D102" s="5">
        <v>21.59</v>
      </c>
      <c r="E102" s="5" t="s">
        <v>763</v>
      </c>
      <c r="F102" s="5">
        <v>-734.218118236284</v>
      </c>
      <c r="G102" s="1">
        <v>-15851.769172721371</v>
      </c>
    </row>
    <row r="103" spans="1:7" x14ac:dyDescent="0.3">
      <c r="A103" s="5" t="s">
        <v>84</v>
      </c>
      <c r="B103" s="5">
        <v>0.65510900000000005</v>
      </c>
      <c r="C103" s="5">
        <v>2792</v>
      </c>
      <c r="D103" s="5">
        <v>8</v>
      </c>
      <c r="E103" s="5" t="s">
        <v>85</v>
      </c>
      <c r="F103" s="5">
        <v>-2792.8296813565462</v>
      </c>
      <c r="G103" s="1">
        <v>-22342.63745085237</v>
      </c>
    </row>
    <row r="104" spans="1:7" x14ac:dyDescent="0.3">
      <c r="A104" s="5" t="s">
        <v>764</v>
      </c>
      <c r="B104" s="5">
        <v>0.60820700000000005</v>
      </c>
      <c r="C104" s="5">
        <v>517</v>
      </c>
      <c r="D104" s="5">
        <v>40.11</v>
      </c>
      <c r="E104" s="5" t="s">
        <v>765</v>
      </c>
      <c r="F104" s="5">
        <v>-517.1536336895897</v>
      </c>
      <c r="G104" s="1">
        <v>-20743.032247289444</v>
      </c>
    </row>
    <row r="105" spans="1:7" x14ac:dyDescent="0.3">
      <c r="A105" s="5" t="s">
        <v>766</v>
      </c>
      <c r="B105" s="5">
        <v>0.66109099999999998</v>
      </c>
      <c r="C105" s="5">
        <v>4437</v>
      </c>
      <c r="D105" s="5">
        <v>5.08</v>
      </c>
      <c r="E105" s="5" t="s">
        <v>767</v>
      </c>
      <c r="F105" s="5">
        <v>-4438.3185158234228</v>
      </c>
      <c r="G105" s="1">
        <v>-22546.65806038299</v>
      </c>
    </row>
    <row r="106" spans="1:7" x14ac:dyDescent="0.3">
      <c r="A106" s="5" t="s">
        <v>235</v>
      </c>
      <c r="B106" s="5">
        <v>0.52943399999999996</v>
      </c>
      <c r="C106" s="5">
        <v>1379</v>
      </c>
      <c r="D106" s="5">
        <v>13.09</v>
      </c>
      <c r="E106" s="5" t="s">
        <v>236</v>
      </c>
      <c r="F106" s="5">
        <v>-1379.4097888935091</v>
      </c>
      <c r="G106" s="1">
        <v>-18056.474136616034</v>
      </c>
    </row>
    <row r="107" spans="1:7" x14ac:dyDescent="0.3">
      <c r="A107" s="5" t="s">
        <v>178</v>
      </c>
      <c r="B107" s="5">
        <v>0.70003400000000005</v>
      </c>
      <c r="C107" s="5">
        <v>327</v>
      </c>
      <c r="D107" s="5">
        <v>72.989999999999995</v>
      </c>
      <c r="E107" s="5" t="s">
        <v>179</v>
      </c>
      <c r="F107" s="5">
        <v>-327.09717256575595</v>
      </c>
      <c r="G107" s="1">
        <v>-23874.822625574525</v>
      </c>
    </row>
    <row r="108" spans="1:7" x14ac:dyDescent="0.3">
      <c r="A108" s="5" t="s">
        <v>768</v>
      </c>
      <c r="B108" s="5">
        <v>0.72080699999999998</v>
      </c>
      <c r="C108" s="5">
        <v>859</v>
      </c>
      <c r="D108" s="5">
        <v>28.61</v>
      </c>
      <c r="E108" s="5" t="s">
        <v>769</v>
      </c>
      <c r="F108" s="5">
        <v>-859.25526371249043</v>
      </c>
      <c r="G108" s="1">
        <v>-24583.293094814351</v>
      </c>
    </row>
    <row r="109" spans="1:7" x14ac:dyDescent="0.3">
      <c r="A109" s="5" t="s">
        <v>409</v>
      </c>
      <c r="B109" s="5">
        <v>0.58678200000000003</v>
      </c>
      <c r="C109" s="5">
        <v>4168</v>
      </c>
      <c r="D109" s="5">
        <v>4.8</v>
      </c>
      <c r="E109" s="5" t="s">
        <v>410</v>
      </c>
      <c r="F109" s="5">
        <v>-4169.2385787586263</v>
      </c>
      <c r="G109" s="1">
        <v>-20012.345178041407</v>
      </c>
    </row>
    <row r="110" spans="1:7" x14ac:dyDescent="0.3">
      <c r="A110" s="5" t="s">
        <v>770</v>
      </c>
      <c r="B110" s="5">
        <v>0.66567500000000002</v>
      </c>
      <c r="C110" s="5">
        <v>3268</v>
      </c>
      <c r="D110" s="5">
        <v>6.9450000000000003</v>
      </c>
      <c r="E110" s="5" t="s">
        <v>771</v>
      </c>
      <c r="F110" s="5">
        <v>-3268.9711313299404</v>
      </c>
      <c r="G110" s="1">
        <v>-22703.004507086436</v>
      </c>
    </row>
    <row r="111" spans="1:7" x14ac:dyDescent="0.3">
      <c r="A111" s="5" t="s">
        <v>772</v>
      </c>
      <c r="B111" s="5">
        <v>0.52383000000000002</v>
      </c>
      <c r="C111" s="5">
        <v>3053</v>
      </c>
      <c r="D111" s="5">
        <v>5.85</v>
      </c>
      <c r="E111" s="5" t="s">
        <v>773</v>
      </c>
      <c r="F111" s="5">
        <v>-3053.907241110865</v>
      </c>
      <c r="G111" s="1">
        <v>-17865.357360498558</v>
      </c>
    </row>
    <row r="112" spans="1:7" x14ac:dyDescent="0.3">
      <c r="A112" s="5" t="s">
        <v>646</v>
      </c>
      <c r="B112" s="5">
        <v>0.68732899999999997</v>
      </c>
      <c r="C112" s="5">
        <v>887</v>
      </c>
      <c r="D112" s="5">
        <v>26.42</v>
      </c>
      <c r="E112" s="5" t="s">
        <v>647</v>
      </c>
      <c r="F112" s="5">
        <v>-887.26358429916058</v>
      </c>
      <c r="G112" s="1">
        <v>-23441.503897183826</v>
      </c>
    </row>
    <row r="113" spans="1:7" x14ac:dyDescent="0.3">
      <c r="A113" s="5" t="s">
        <v>180</v>
      </c>
      <c r="B113" s="5">
        <v>0.60918600000000001</v>
      </c>
      <c r="C113" s="5">
        <v>2762</v>
      </c>
      <c r="D113" s="5">
        <v>7.52</v>
      </c>
      <c r="E113" s="5" t="s">
        <v>181</v>
      </c>
      <c r="F113" s="5">
        <v>-2762.8207664422566</v>
      </c>
      <c r="G113" s="1">
        <v>-20776.412163645768</v>
      </c>
    </row>
    <row r="114" spans="1:7" x14ac:dyDescent="0.3">
      <c r="A114" s="5" t="s">
        <v>774</v>
      </c>
      <c r="B114" s="5">
        <v>0.81964899999999996</v>
      </c>
      <c r="C114" s="5">
        <v>1398</v>
      </c>
      <c r="D114" s="5">
        <v>19.989999999999998</v>
      </c>
      <c r="E114" s="5" t="s">
        <v>775</v>
      </c>
      <c r="F114" s="5">
        <v>-1398.4154350058925</v>
      </c>
      <c r="G114" s="1">
        <v>-27954.324545767788</v>
      </c>
    </row>
    <row r="115" spans="1:7" x14ac:dyDescent="0.3">
      <c r="A115" s="5" t="s">
        <v>86</v>
      </c>
      <c r="B115" s="5">
        <v>0.65306799999999998</v>
      </c>
      <c r="C115" s="5">
        <v>3067</v>
      </c>
      <c r="D115" s="5">
        <v>7.26</v>
      </c>
      <c r="E115" s="5" t="s">
        <v>87</v>
      </c>
      <c r="F115" s="5">
        <v>-3067.9114014042002</v>
      </c>
      <c r="G115" s="1">
        <v>-22273.036774194494</v>
      </c>
    </row>
    <row r="116" spans="1:7" x14ac:dyDescent="0.3">
      <c r="A116" s="5" t="s">
        <v>776</v>
      </c>
      <c r="B116" s="5">
        <v>0.69403099999999995</v>
      </c>
      <c r="C116" s="5">
        <v>471</v>
      </c>
      <c r="D116" s="5">
        <v>50.24</v>
      </c>
      <c r="E116" s="5" t="s">
        <v>777</v>
      </c>
      <c r="F116" s="5">
        <v>-471.13996415434571</v>
      </c>
      <c r="G116" s="1">
        <v>-23670.071799114328</v>
      </c>
    </row>
    <row r="117" spans="1:7" x14ac:dyDescent="0.3">
      <c r="A117" s="5" t="s">
        <v>415</v>
      </c>
      <c r="B117" s="5">
        <v>0.56310899999999997</v>
      </c>
      <c r="C117" s="5">
        <v>2385</v>
      </c>
      <c r="D117" s="5">
        <v>8.0500000000000007</v>
      </c>
      <c r="E117" s="5" t="s">
        <v>416</v>
      </c>
      <c r="F117" s="5">
        <v>-2385.7087356860184</v>
      </c>
      <c r="G117" s="1">
        <v>-19204.95532227245</v>
      </c>
    </row>
    <row r="118" spans="1:7" x14ac:dyDescent="0.3">
      <c r="A118" s="5" t="s">
        <v>88</v>
      </c>
      <c r="B118" s="5">
        <v>0.44042399999999998</v>
      </c>
      <c r="C118" s="5">
        <v>8389</v>
      </c>
      <c r="D118" s="5">
        <v>1.79</v>
      </c>
      <c r="E118" s="5" t="s">
        <v>89</v>
      </c>
      <c r="F118" s="5">
        <v>-8391.4929071991646</v>
      </c>
      <c r="G118" s="1">
        <v>-15020.772303886504</v>
      </c>
    </row>
    <row r="119" spans="1:7" x14ac:dyDescent="0.3">
      <c r="A119" s="5" t="s">
        <v>778</v>
      </c>
      <c r="B119" s="5">
        <v>0.65399600000000002</v>
      </c>
      <c r="C119" s="5">
        <v>178</v>
      </c>
      <c r="D119" s="5">
        <v>125.27</v>
      </c>
      <c r="E119" s="5" t="s">
        <v>779</v>
      </c>
      <c r="F119" s="5">
        <v>-178.05289515811791</v>
      </c>
      <c r="G119" s="1">
        <v>-22304.686176457428</v>
      </c>
    </row>
    <row r="120" spans="1:7" x14ac:dyDescent="0.3">
      <c r="A120" s="5" t="s">
        <v>780</v>
      </c>
      <c r="B120" s="5">
        <v>0.71128400000000003</v>
      </c>
      <c r="C120" s="5">
        <v>4203</v>
      </c>
      <c r="D120" s="5">
        <v>5.77</v>
      </c>
      <c r="E120" s="5" t="s">
        <v>781</v>
      </c>
      <c r="F120" s="5">
        <v>-4204.2489794919638</v>
      </c>
      <c r="G120" s="1">
        <v>-24258.516611668631</v>
      </c>
    </row>
    <row r="121" spans="1:7" x14ac:dyDescent="0.3">
      <c r="A121" s="5" t="s">
        <v>782</v>
      </c>
      <c r="B121" s="5">
        <v>0.82213800000000004</v>
      </c>
      <c r="C121" s="5">
        <v>234</v>
      </c>
      <c r="D121" s="5">
        <v>119.79</v>
      </c>
      <c r="E121" s="5" t="s">
        <v>783</v>
      </c>
      <c r="F121" s="5">
        <v>-234.06953633145838</v>
      </c>
      <c r="G121" s="1">
        <v>-28039.189757145399</v>
      </c>
    </row>
    <row r="122" spans="1:7" x14ac:dyDescent="0.3">
      <c r="A122" s="5" t="s">
        <v>182</v>
      </c>
      <c r="B122" s="5">
        <v>0.56588300000000002</v>
      </c>
      <c r="C122" s="5">
        <v>1143</v>
      </c>
      <c r="D122" s="5">
        <v>16.88</v>
      </c>
      <c r="E122" s="5" t="s">
        <v>183</v>
      </c>
      <c r="F122" s="5">
        <v>-1143.3396582344315</v>
      </c>
      <c r="G122" s="1">
        <v>-19299.573430997203</v>
      </c>
    </row>
    <row r="123" spans="1:7" x14ac:dyDescent="0.3">
      <c r="A123" s="5" t="s">
        <v>784</v>
      </c>
      <c r="B123" s="5">
        <v>0.712009</v>
      </c>
      <c r="C123" s="5">
        <v>2800</v>
      </c>
      <c r="D123" s="5">
        <v>8.67</v>
      </c>
      <c r="E123" s="5" t="s">
        <v>785</v>
      </c>
      <c r="F123" s="5">
        <v>-2800.8320586670234</v>
      </c>
      <c r="G123" s="1">
        <v>-24283.213948643093</v>
      </c>
    </row>
    <row r="124" spans="1:7" x14ac:dyDescent="0.3">
      <c r="A124" s="5" t="s">
        <v>786</v>
      </c>
      <c r="B124" s="5">
        <v>1.036794</v>
      </c>
      <c r="C124" s="5">
        <v>4017</v>
      </c>
      <c r="D124" s="5">
        <v>8.8000000000000007</v>
      </c>
      <c r="E124" s="5" t="s">
        <v>787</v>
      </c>
      <c r="F124" s="5">
        <v>-4018.1937070233689</v>
      </c>
      <c r="G124" s="1">
        <v>-35360.104621805651</v>
      </c>
    </row>
    <row r="125" spans="1:7" x14ac:dyDescent="0.3">
      <c r="A125" s="5" t="s">
        <v>419</v>
      </c>
      <c r="B125" s="5">
        <v>0.50473699999999999</v>
      </c>
      <c r="C125" s="5">
        <v>3401</v>
      </c>
      <c r="D125" s="5">
        <v>5.0599999999999996</v>
      </c>
      <c r="E125" s="5" t="s">
        <v>420</v>
      </c>
      <c r="F125" s="5">
        <v>-3402.0106541166238</v>
      </c>
      <c r="G125" s="1">
        <v>-17214.173909830115</v>
      </c>
    </row>
    <row r="126" spans="1:7" x14ac:dyDescent="0.3">
      <c r="A126" s="5" t="s">
        <v>39</v>
      </c>
      <c r="B126" s="5">
        <v>0.598109</v>
      </c>
      <c r="C126" s="5">
        <v>89</v>
      </c>
      <c r="D126" s="5">
        <v>229.13</v>
      </c>
      <c r="E126" s="5" t="s">
        <v>40</v>
      </c>
      <c r="F126" s="5">
        <v>-89.026447579058953</v>
      </c>
      <c r="G126" s="1">
        <v>-20398.629933789776</v>
      </c>
    </row>
    <row r="127" spans="1:7" x14ac:dyDescent="0.3">
      <c r="A127" s="5" t="s">
        <v>788</v>
      </c>
      <c r="B127" s="5">
        <v>0.57511900000000005</v>
      </c>
      <c r="C127" s="5">
        <v>2075</v>
      </c>
      <c r="D127" s="5">
        <v>9.4499999999999993</v>
      </c>
      <c r="E127" s="5" t="s">
        <v>789</v>
      </c>
      <c r="F127" s="5">
        <v>-2075.6166149050264</v>
      </c>
      <c r="G127" s="1">
        <v>-19614.577010852499</v>
      </c>
    </row>
    <row r="128" spans="1:7" x14ac:dyDescent="0.3">
      <c r="A128" s="5" t="s">
        <v>790</v>
      </c>
      <c r="B128" s="5">
        <v>0.86353800000000003</v>
      </c>
      <c r="C128" s="5">
        <v>2980</v>
      </c>
      <c r="D128" s="5">
        <v>9.8800000000000008</v>
      </c>
      <c r="E128" s="5" t="s">
        <v>791</v>
      </c>
      <c r="F128" s="5">
        <v>-2980.8855481527607</v>
      </c>
      <c r="G128" s="1">
        <v>-29451.149215749279</v>
      </c>
    </row>
    <row r="129" spans="1:7" x14ac:dyDescent="0.3">
      <c r="A129" s="5" t="s">
        <v>184</v>
      </c>
      <c r="B129" s="5">
        <v>0.77597799999999995</v>
      </c>
      <c r="C129" s="5">
        <v>2403</v>
      </c>
      <c r="D129" s="5">
        <v>11.01</v>
      </c>
      <c r="E129" s="5" t="s">
        <v>185</v>
      </c>
      <c r="F129" s="5">
        <v>-2403.7140846345919</v>
      </c>
      <c r="G129" s="1">
        <v>-26464.892071826856</v>
      </c>
    </row>
    <row r="130" spans="1:7" x14ac:dyDescent="0.3">
      <c r="A130" s="5" t="s">
        <v>41</v>
      </c>
      <c r="B130" s="5">
        <v>0.63321400000000005</v>
      </c>
      <c r="C130" s="5">
        <v>1850</v>
      </c>
      <c r="D130" s="5">
        <v>11.67</v>
      </c>
      <c r="E130" s="5" t="s">
        <v>42</v>
      </c>
      <c r="F130" s="5">
        <v>-1850.5497530478547</v>
      </c>
      <c r="G130" s="1">
        <v>-21595.915618068462</v>
      </c>
    </row>
    <row r="131" spans="1:7" x14ac:dyDescent="0.3">
      <c r="A131" s="5" t="s">
        <v>792</v>
      </c>
      <c r="B131" s="5">
        <v>0.52705100000000005</v>
      </c>
      <c r="C131" s="5">
        <v>1479</v>
      </c>
      <c r="D131" s="5">
        <v>12.15</v>
      </c>
      <c r="E131" s="5" t="s">
        <v>793</v>
      </c>
      <c r="F131" s="5">
        <v>-1479.4395052744742</v>
      </c>
      <c r="G131" s="1">
        <v>-17975.189989084862</v>
      </c>
    </row>
    <row r="132" spans="1:7" x14ac:dyDescent="0.3">
      <c r="A132" s="5" t="s">
        <v>188</v>
      </c>
      <c r="B132" s="5">
        <v>0.59734399999999999</v>
      </c>
      <c r="C132" s="5">
        <v>2645</v>
      </c>
      <c r="D132" s="5">
        <v>7.7</v>
      </c>
      <c r="E132" s="5" t="s">
        <v>189</v>
      </c>
      <c r="F132" s="5">
        <v>-2645.7859982765276</v>
      </c>
      <c r="G132" s="1">
        <v>-20372.552186729263</v>
      </c>
    </row>
    <row r="133" spans="1:7" x14ac:dyDescent="0.3">
      <c r="A133" s="5" t="s">
        <v>423</v>
      </c>
      <c r="B133" s="5">
        <v>0.75889499999999999</v>
      </c>
      <c r="C133" s="5">
        <v>4882</v>
      </c>
      <c r="D133" s="5">
        <v>5.3</v>
      </c>
      <c r="E133" s="5" t="s">
        <v>67</v>
      </c>
      <c r="F133" s="5">
        <v>-4883.4507537187174</v>
      </c>
      <c r="G133" s="1">
        <v>-25882.288994709201</v>
      </c>
    </row>
    <row r="134" spans="1:7" x14ac:dyDescent="0.3">
      <c r="A134" s="5" t="s">
        <v>237</v>
      </c>
      <c r="B134" s="5">
        <v>0.63600800000000002</v>
      </c>
      <c r="C134" s="5">
        <v>2175</v>
      </c>
      <c r="D134" s="5">
        <v>9.9700000000000006</v>
      </c>
      <c r="E134" s="5" t="s">
        <v>238</v>
      </c>
      <c r="F134" s="5">
        <v>-2175.6463312859914</v>
      </c>
      <c r="G134" s="1">
        <v>-21691.193922921335</v>
      </c>
    </row>
    <row r="135" spans="1:7" x14ac:dyDescent="0.3">
      <c r="A135" s="5" t="s">
        <v>794</v>
      </c>
      <c r="B135" s="5">
        <v>0.65704499999999999</v>
      </c>
      <c r="C135" s="5">
        <v>4600</v>
      </c>
      <c r="D135" s="5">
        <v>4.87</v>
      </c>
      <c r="E135" s="5" t="s">
        <v>795</v>
      </c>
      <c r="F135" s="5">
        <v>-4601.3669535243953</v>
      </c>
      <c r="G135" s="1">
        <v>-22408.657063663806</v>
      </c>
    </row>
    <row r="136" spans="1:7" x14ac:dyDescent="0.3">
      <c r="A136" s="5" t="s">
        <v>796</v>
      </c>
      <c r="B136" s="5">
        <v>0.66447699999999998</v>
      </c>
      <c r="C136" s="5">
        <v>1857</v>
      </c>
      <c r="D136" s="5">
        <v>12.2</v>
      </c>
      <c r="E136" s="5" t="s">
        <v>797</v>
      </c>
      <c r="F136" s="5">
        <v>-1857.5518331945223</v>
      </c>
      <c r="G136" s="1">
        <v>-22662.132364973171</v>
      </c>
    </row>
    <row r="137" spans="1:7" x14ac:dyDescent="0.3">
      <c r="A137" s="5" t="s">
        <v>798</v>
      </c>
      <c r="B137" s="5">
        <v>0.67827199999999999</v>
      </c>
      <c r="C137" s="5">
        <v>1856</v>
      </c>
      <c r="D137" s="5">
        <v>12.46</v>
      </c>
      <c r="E137" s="5" t="s">
        <v>799</v>
      </c>
      <c r="F137" s="5">
        <v>-1856.5515360307127</v>
      </c>
      <c r="G137" s="1">
        <v>-23132.632138942681</v>
      </c>
    </row>
    <row r="138" spans="1:7" x14ac:dyDescent="0.3">
      <c r="A138" s="5" t="s">
        <v>92</v>
      </c>
      <c r="B138" s="5">
        <v>0.58682400000000001</v>
      </c>
      <c r="C138" s="5">
        <v>4359</v>
      </c>
      <c r="D138" s="5">
        <v>4.59</v>
      </c>
      <c r="E138" s="5" t="s">
        <v>93</v>
      </c>
      <c r="F138" s="5">
        <v>-4360.2953370462701</v>
      </c>
      <c r="G138" s="1">
        <v>-20013.755597042378</v>
      </c>
    </row>
    <row r="139" spans="1:7" x14ac:dyDescent="0.3">
      <c r="A139" s="5" t="s">
        <v>650</v>
      </c>
      <c r="B139" s="5">
        <v>0.54857</v>
      </c>
      <c r="C139" s="5">
        <v>6014</v>
      </c>
      <c r="D139" s="5">
        <v>3.11</v>
      </c>
      <c r="E139" s="5" t="s">
        <v>651</v>
      </c>
      <c r="F139" s="5">
        <v>-6015.7871431512422</v>
      </c>
      <c r="G139" s="1">
        <v>-18709.098015200361</v>
      </c>
    </row>
    <row r="140" spans="1:7" x14ac:dyDescent="0.3">
      <c r="A140" s="5" t="s">
        <v>800</v>
      </c>
      <c r="B140" s="5">
        <v>0.65340699999999996</v>
      </c>
      <c r="C140" s="5">
        <v>2084</v>
      </c>
      <c r="D140" s="5">
        <v>10.69</v>
      </c>
      <c r="E140" s="5" t="s">
        <v>801</v>
      </c>
      <c r="F140" s="5">
        <v>-2084.6192893793132</v>
      </c>
      <c r="G140" s="1">
        <v>-22284.580203464855</v>
      </c>
    </row>
    <row r="141" spans="1:7" x14ac:dyDescent="0.3">
      <c r="A141" s="5" t="s">
        <v>43</v>
      </c>
      <c r="B141" s="5">
        <v>0.62368500000000004</v>
      </c>
      <c r="C141" s="5">
        <v>2324</v>
      </c>
      <c r="D141" s="5">
        <v>9.15</v>
      </c>
      <c r="E141" s="5" t="s">
        <v>44</v>
      </c>
      <c r="F141" s="5">
        <v>-2324.6906086936297</v>
      </c>
      <c r="G141" s="1">
        <v>-21270.919069546711</v>
      </c>
    </row>
    <row r="142" spans="1:7" x14ac:dyDescent="0.3">
      <c r="A142" s="5" t="s">
        <v>652</v>
      </c>
      <c r="B142" s="5">
        <v>0.47375699999999998</v>
      </c>
      <c r="C142" s="5">
        <v>5296</v>
      </c>
      <c r="D142" s="5">
        <v>3.05</v>
      </c>
      <c r="E142" s="5" t="s">
        <v>653</v>
      </c>
      <c r="F142" s="5">
        <v>-5297.5737795359128</v>
      </c>
      <c r="G142" s="1">
        <v>-16157.600027584533</v>
      </c>
    </row>
    <row r="143" spans="1:7" x14ac:dyDescent="0.3">
      <c r="A143" s="5" t="s">
        <v>192</v>
      </c>
      <c r="B143" s="5">
        <v>0.58642000000000005</v>
      </c>
      <c r="C143" s="5">
        <v>1683</v>
      </c>
      <c r="D143" s="5">
        <v>11.88</v>
      </c>
      <c r="E143" s="5" t="s">
        <v>193</v>
      </c>
      <c r="F143" s="5">
        <v>-1683.5001266916429</v>
      </c>
      <c r="G143" s="1">
        <v>-19999.981505096719</v>
      </c>
    </row>
    <row r="144" spans="1:7" x14ac:dyDescent="0.3">
      <c r="A144" s="5" t="s">
        <v>802</v>
      </c>
      <c r="B144" s="5">
        <v>0.54979199999999995</v>
      </c>
      <c r="C144" s="5">
        <v>3048</v>
      </c>
      <c r="D144" s="5">
        <v>6.15</v>
      </c>
      <c r="E144" s="5" t="s">
        <v>803</v>
      </c>
      <c r="F144" s="5">
        <v>-3048.9057552918171</v>
      </c>
      <c r="G144" s="1">
        <v>-18750.770395044678</v>
      </c>
    </row>
    <row r="145" spans="1:7" x14ac:dyDescent="0.3">
      <c r="A145" s="5" t="s">
        <v>428</v>
      </c>
      <c r="B145" s="5">
        <v>0.82511900000000005</v>
      </c>
      <c r="C145" s="5">
        <v>4125</v>
      </c>
      <c r="D145" s="5">
        <v>6.82</v>
      </c>
      <c r="E145" s="5" t="s">
        <v>429</v>
      </c>
      <c r="F145" s="5">
        <v>-4126.2258007148112</v>
      </c>
      <c r="G145" s="1">
        <v>-28140.859960875012</v>
      </c>
    </row>
    <row r="146" spans="1:7" x14ac:dyDescent="0.3">
      <c r="A146" s="5" t="s">
        <v>25</v>
      </c>
      <c r="B146" s="5">
        <v>0.80656799999999995</v>
      </c>
      <c r="C146" s="5">
        <v>5500</v>
      </c>
      <c r="D146" s="5">
        <v>5</v>
      </c>
      <c r="E146" s="5" t="s">
        <v>26</v>
      </c>
      <c r="F146" s="5">
        <v>-5501.6344009530821</v>
      </c>
      <c r="G146" s="1">
        <v>-27508.172004765409</v>
      </c>
    </row>
    <row r="147" spans="1:7" x14ac:dyDescent="0.3">
      <c r="A147" s="5" t="s">
        <v>804</v>
      </c>
      <c r="B147" s="5">
        <v>0.68866300000000003</v>
      </c>
      <c r="C147" s="5">
        <v>1556</v>
      </c>
      <c r="D147" s="5">
        <v>15.09</v>
      </c>
      <c r="E147" s="5" t="s">
        <v>805</v>
      </c>
      <c r="F147" s="5">
        <v>-1556.4623868878173</v>
      </c>
      <c r="G147" s="1">
        <v>-23487.017418137162</v>
      </c>
    </row>
    <row r="148" spans="1:7" x14ac:dyDescent="0.3">
      <c r="A148" s="5" t="s">
        <v>430</v>
      </c>
      <c r="B148" s="5">
        <v>0.84983399999999998</v>
      </c>
      <c r="C148" s="5">
        <v>857</v>
      </c>
      <c r="D148" s="5">
        <v>33.81</v>
      </c>
      <c r="E148" s="5" t="s">
        <v>431</v>
      </c>
      <c r="F148" s="5">
        <v>-857.25466938487114</v>
      </c>
      <c r="G148" s="1">
        <v>-28983.780371902496</v>
      </c>
    </row>
    <row r="149" spans="1:7" x14ac:dyDescent="0.3">
      <c r="A149" s="5" t="s">
        <v>432</v>
      </c>
      <c r="B149" s="5">
        <v>0.63974600000000004</v>
      </c>
      <c r="C149" s="5">
        <v>764</v>
      </c>
      <c r="D149" s="5">
        <v>28.55</v>
      </c>
      <c r="E149" s="5" t="s">
        <v>433</v>
      </c>
      <c r="F149" s="5">
        <v>-764.22703315057356</v>
      </c>
      <c r="G149" s="1">
        <v>-21818.681796448876</v>
      </c>
    </row>
    <row r="150" spans="1:7" x14ac:dyDescent="0.3">
      <c r="A150" s="5" t="s">
        <v>434</v>
      </c>
      <c r="B150" s="5">
        <v>0.50228600000000001</v>
      </c>
      <c r="C150" s="5">
        <v>466</v>
      </c>
      <c r="D150" s="5">
        <v>36.75</v>
      </c>
      <c r="E150" s="5" t="s">
        <v>435</v>
      </c>
      <c r="F150" s="5">
        <v>-466.13847833529746</v>
      </c>
      <c r="G150" s="1">
        <v>-17130.58907882218</v>
      </c>
    </row>
    <row r="151" spans="1:7" x14ac:dyDescent="0.3">
      <c r="A151" s="5" t="s">
        <v>806</v>
      </c>
      <c r="B151" s="5">
        <v>0.59395799999999999</v>
      </c>
      <c r="C151" s="5">
        <v>734</v>
      </c>
      <c r="D151" s="5">
        <v>27.59</v>
      </c>
      <c r="E151" s="5" t="s">
        <v>807</v>
      </c>
      <c r="F151" s="5">
        <v>-734.218118236284</v>
      </c>
      <c r="G151" s="1">
        <v>-20257.077882139074</v>
      </c>
    </row>
    <row r="152" spans="1:7" x14ac:dyDescent="0.3">
      <c r="A152" s="5" t="s">
        <v>808</v>
      </c>
      <c r="B152" s="5">
        <v>0.51954500000000003</v>
      </c>
      <c r="C152" s="5">
        <v>3954</v>
      </c>
      <c r="D152" s="5">
        <v>4.4800000000000004</v>
      </c>
      <c r="E152" s="5" t="s">
        <v>809</v>
      </c>
      <c r="F152" s="5">
        <v>-3955.174985703361</v>
      </c>
      <c r="G152" s="1">
        <v>-17719.18393595106</v>
      </c>
    </row>
    <row r="153" spans="1:7" x14ac:dyDescent="0.3">
      <c r="A153" s="5" t="s">
        <v>440</v>
      </c>
      <c r="B153" s="5">
        <v>0.50668000000000002</v>
      </c>
      <c r="C153" s="5">
        <v>2590</v>
      </c>
      <c r="D153" s="5">
        <v>6.67</v>
      </c>
      <c r="E153" s="5" t="s">
        <v>441</v>
      </c>
      <c r="F153" s="5">
        <v>-2590.7696542669964</v>
      </c>
      <c r="G153" s="1">
        <v>-17280.433593960865</v>
      </c>
    </row>
    <row r="154" spans="1:7" x14ac:dyDescent="0.3">
      <c r="A154" s="5" t="s">
        <v>654</v>
      </c>
      <c r="B154" s="5">
        <v>0.58260199999999995</v>
      </c>
      <c r="C154" s="5">
        <v>403</v>
      </c>
      <c r="D154" s="5">
        <v>49.29</v>
      </c>
      <c r="E154" s="5" t="s">
        <v>655</v>
      </c>
      <c r="F154" s="5">
        <v>-403.11975701528945</v>
      </c>
      <c r="G154" s="1">
        <v>-19869.772823283616</v>
      </c>
    </row>
    <row r="155" spans="1:7" x14ac:dyDescent="0.3">
      <c r="A155" s="5" t="s">
        <v>194</v>
      </c>
      <c r="B155" s="5">
        <v>0.58805200000000002</v>
      </c>
      <c r="C155" s="5">
        <v>8285</v>
      </c>
      <c r="D155" s="5">
        <v>2.42</v>
      </c>
      <c r="E155" s="5" t="s">
        <v>195</v>
      </c>
      <c r="F155" s="5">
        <v>-8287.4620021629598</v>
      </c>
      <c r="G155" s="1">
        <v>-20055.658045234362</v>
      </c>
    </row>
    <row r="156" spans="1:7" x14ac:dyDescent="0.3">
      <c r="G156" s="1"/>
    </row>
    <row r="157" spans="1:7" x14ac:dyDescent="0.3">
      <c r="G157" s="1"/>
    </row>
    <row r="158" spans="1:7" x14ac:dyDescent="0.3">
      <c r="G158" s="1"/>
    </row>
    <row r="159" spans="1:7" x14ac:dyDescent="0.3">
      <c r="G159" s="1"/>
    </row>
    <row r="160" spans="1:7" x14ac:dyDescent="0.3">
      <c r="G160" s="1"/>
    </row>
    <row r="161" spans="7:7" x14ac:dyDescent="0.3">
      <c r="G161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G161"/>
  <sheetViews>
    <sheetView workbookViewId="0"/>
  </sheetViews>
  <sheetFormatPr defaultColWidth="9.109375" defaultRowHeight="14.4" x14ac:dyDescent="0.3"/>
  <cols>
    <col min="1" max="1" width="9.109375" style="2"/>
    <col min="2" max="4" width="9.33203125" style="2" bestFit="1" customWidth="1"/>
    <col min="5" max="5" width="9.109375" style="2"/>
    <col min="6" max="6" width="9.33203125" style="2" bestFit="1" customWidth="1"/>
    <col min="7" max="7" width="11.33203125" style="2" bestFit="1" customWidth="1"/>
    <col min="8" max="16384" width="9.109375" style="2"/>
  </cols>
  <sheetData>
    <row r="1" spans="1:7" x14ac:dyDescent="0.3">
      <c r="A1" s="2" t="s">
        <v>657</v>
      </c>
    </row>
    <row r="4" spans="1:7" x14ac:dyDescent="0.3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3">
      <c r="A5" s="4" t="s">
        <v>329</v>
      </c>
      <c r="B5" s="4">
        <v>0.652837</v>
      </c>
      <c r="C5" s="4">
        <v>6796</v>
      </c>
      <c r="D5" s="4">
        <v>9.81</v>
      </c>
      <c r="E5" s="4" t="s">
        <v>330</v>
      </c>
      <c r="F5" s="4">
        <v>-6797.4493142131096</v>
      </c>
      <c r="G5" s="1">
        <v>-66682.977772430604</v>
      </c>
    </row>
    <row r="6" spans="1:7" x14ac:dyDescent="0.3">
      <c r="A6" s="4" t="s">
        <v>662</v>
      </c>
      <c r="B6" s="4">
        <v>0.66887700000000005</v>
      </c>
      <c r="C6" s="4">
        <v>14201</v>
      </c>
      <c r="D6" s="4">
        <v>4.8099999999999996</v>
      </c>
      <c r="E6" s="4" t="s">
        <v>663</v>
      </c>
      <c r="F6" s="4">
        <v>-14204.02850369929</v>
      </c>
      <c r="G6" s="1">
        <v>-68321.377102793573</v>
      </c>
    </row>
    <row r="7" spans="1:7" x14ac:dyDescent="0.3">
      <c r="A7" s="4" t="s">
        <v>94</v>
      </c>
      <c r="B7" s="4">
        <v>0.68204399999999998</v>
      </c>
      <c r="C7" s="4">
        <v>4703</v>
      </c>
      <c r="D7" s="4">
        <v>14.81</v>
      </c>
      <c r="E7" s="4" t="s">
        <v>95</v>
      </c>
      <c r="F7" s="4">
        <v>-4704.0029612631333</v>
      </c>
      <c r="G7" s="1">
        <v>-69666.283856307011</v>
      </c>
    </row>
    <row r="8" spans="1:7" x14ac:dyDescent="0.3">
      <c r="A8" s="4" t="s">
        <v>810</v>
      </c>
      <c r="B8" s="4">
        <v>0.65379100000000001</v>
      </c>
      <c r="C8" s="4">
        <v>6799</v>
      </c>
      <c r="D8" s="4">
        <v>9.82</v>
      </c>
      <c r="E8" s="4" t="s">
        <v>811</v>
      </c>
      <c r="F8" s="4">
        <v>-6800.4499539927801</v>
      </c>
      <c r="G8" s="1">
        <v>-66780.418548209098</v>
      </c>
    </row>
    <row r="9" spans="1:7" x14ac:dyDescent="0.3">
      <c r="A9" s="4" t="s">
        <v>331</v>
      </c>
      <c r="B9" s="4">
        <v>0.64178999999999997</v>
      </c>
      <c r="C9" s="4">
        <v>6587</v>
      </c>
      <c r="D9" s="4">
        <v>9.9499999999999993</v>
      </c>
      <c r="E9" s="4" t="s">
        <v>332</v>
      </c>
      <c r="F9" s="4">
        <v>-6588.4047428960794</v>
      </c>
      <c r="G9" s="1">
        <v>-65554.627191815991</v>
      </c>
    </row>
    <row r="10" spans="1:7" x14ac:dyDescent="0.3">
      <c r="A10" s="4" t="s">
        <v>333</v>
      </c>
      <c r="B10" s="4">
        <v>0.66168000000000005</v>
      </c>
      <c r="C10" s="4">
        <v>4722</v>
      </c>
      <c r="D10" s="4">
        <v>14.31</v>
      </c>
      <c r="E10" s="4" t="s">
        <v>334</v>
      </c>
      <c r="F10" s="4">
        <v>-4723.0070132010451</v>
      </c>
      <c r="G10" s="1">
        <v>-67586.230358906963</v>
      </c>
    </row>
    <row r="11" spans="1:7" x14ac:dyDescent="0.3">
      <c r="A11" s="4" t="s">
        <v>664</v>
      </c>
      <c r="B11" s="4">
        <v>0.57907399999999998</v>
      </c>
      <c r="C11" s="4">
        <v>2400</v>
      </c>
      <c r="D11" s="4">
        <v>24.64</v>
      </c>
      <c r="E11" s="4" t="s">
        <v>665</v>
      </c>
      <c r="F11" s="4">
        <v>-2400.5118237362367</v>
      </c>
      <c r="G11" s="1">
        <v>-59148.611336860871</v>
      </c>
    </row>
    <row r="12" spans="1:7" x14ac:dyDescent="0.3">
      <c r="A12" s="4" t="s">
        <v>666</v>
      </c>
      <c r="B12" s="4">
        <v>0.63057200000000002</v>
      </c>
      <c r="C12" s="4">
        <v>810</v>
      </c>
      <c r="D12" s="4">
        <v>79.5</v>
      </c>
      <c r="E12" s="4" t="s">
        <v>667</v>
      </c>
      <c r="F12" s="4">
        <v>-810.17274051097979</v>
      </c>
      <c r="G12" s="1">
        <v>-64408.732870622895</v>
      </c>
    </row>
    <row r="13" spans="1:7" x14ac:dyDescent="0.3">
      <c r="A13" s="4" t="s">
        <v>337</v>
      </c>
      <c r="B13" s="4">
        <v>0.65274699999999997</v>
      </c>
      <c r="C13" s="4">
        <v>6802</v>
      </c>
      <c r="D13" s="4">
        <v>9.8000000000000007</v>
      </c>
      <c r="E13" s="4" t="s">
        <v>338</v>
      </c>
      <c r="F13" s="4">
        <v>-6803.4505937724507</v>
      </c>
      <c r="G13" s="1">
        <v>-66673.815818970019</v>
      </c>
    </row>
    <row r="14" spans="1:7" x14ac:dyDescent="0.3">
      <c r="A14" s="4" t="s">
        <v>812</v>
      </c>
      <c r="B14" s="4">
        <v>0.67676999999999998</v>
      </c>
      <c r="C14" s="4">
        <v>1255</v>
      </c>
      <c r="D14" s="4">
        <v>55.07</v>
      </c>
      <c r="E14" s="4" t="s">
        <v>813</v>
      </c>
      <c r="F14" s="4">
        <v>-1255.2676411620737</v>
      </c>
      <c r="G14" s="1">
        <v>-69127.5889987954</v>
      </c>
    </row>
    <row r="15" spans="1:7" x14ac:dyDescent="0.3">
      <c r="A15" s="4" t="s">
        <v>668</v>
      </c>
      <c r="B15" s="4">
        <v>0.63610699999999998</v>
      </c>
      <c r="C15" s="4">
        <v>1884</v>
      </c>
      <c r="D15" s="4">
        <v>34.479999999999997</v>
      </c>
      <c r="E15" s="4" t="s">
        <v>669</v>
      </c>
      <c r="F15" s="4">
        <v>-1884.4017816329456</v>
      </c>
      <c r="G15" s="1">
        <v>-64974.173430703959</v>
      </c>
    </row>
    <row r="16" spans="1:7" x14ac:dyDescent="0.3">
      <c r="A16" s="4" t="s">
        <v>339</v>
      </c>
      <c r="B16" s="4">
        <v>0.628027</v>
      </c>
      <c r="C16" s="4">
        <v>12193</v>
      </c>
      <c r="D16" s="4">
        <v>5.26</v>
      </c>
      <c r="E16" s="4" t="s">
        <v>340</v>
      </c>
      <c r="F16" s="4">
        <v>-12195.600277839972</v>
      </c>
      <c r="G16" s="1">
        <v>-64148.857461438252</v>
      </c>
    </row>
    <row r="17" spans="1:7" x14ac:dyDescent="0.3">
      <c r="A17" s="4" t="s">
        <v>564</v>
      </c>
      <c r="B17" s="4">
        <v>0.63448199999999999</v>
      </c>
      <c r="C17" s="4">
        <v>5114</v>
      </c>
      <c r="D17" s="4">
        <v>12.67</v>
      </c>
      <c r="E17" s="4" t="s">
        <v>565</v>
      </c>
      <c r="F17" s="4">
        <v>-5115.0906110779642</v>
      </c>
      <c r="G17" s="1">
        <v>-64808.198042357806</v>
      </c>
    </row>
    <row r="18" spans="1:7" x14ac:dyDescent="0.3">
      <c r="A18" s="4" t="s">
        <v>814</v>
      </c>
      <c r="B18" s="4">
        <v>0.63930500000000001</v>
      </c>
      <c r="C18" s="4">
        <v>4338</v>
      </c>
      <c r="D18" s="4">
        <v>15.05</v>
      </c>
      <c r="E18" s="4" t="s">
        <v>815</v>
      </c>
      <c r="F18" s="4">
        <v>-4338.9251214032474</v>
      </c>
      <c r="G18" s="1">
        <v>-65300.823077118876</v>
      </c>
    </row>
    <row r="19" spans="1:7" x14ac:dyDescent="0.3">
      <c r="A19" s="4" t="s">
        <v>672</v>
      </c>
      <c r="B19" s="4">
        <v>0.61899499999999996</v>
      </c>
      <c r="C19" s="4">
        <v>581</v>
      </c>
      <c r="D19" s="4">
        <v>108.8</v>
      </c>
      <c r="E19" s="4" t="s">
        <v>673</v>
      </c>
      <c r="F19" s="4">
        <v>-581.12390399614731</v>
      </c>
      <c r="G19" s="1">
        <v>-63226.280754780826</v>
      </c>
    </row>
    <row r="20" spans="1:7" x14ac:dyDescent="0.3">
      <c r="A20" s="4" t="s">
        <v>566</v>
      </c>
      <c r="B20" s="4">
        <v>0.57912600000000003</v>
      </c>
      <c r="C20" s="4">
        <v>2625</v>
      </c>
      <c r="D20" s="4">
        <v>22.53</v>
      </c>
      <c r="E20" s="4" t="s">
        <v>567</v>
      </c>
      <c r="F20" s="4">
        <v>-2625.5598072115085</v>
      </c>
      <c r="G20" s="1">
        <v>-59153.86245647529</v>
      </c>
    </row>
    <row r="21" spans="1:7" x14ac:dyDescent="0.3">
      <c r="A21" s="4" t="s">
        <v>341</v>
      </c>
      <c r="B21" s="4">
        <v>0.534111</v>
      </c>
      <c r="C21" s="4">
        <v>18939</v>
      </c>
      <c r="D21" s="4">
        <v>2.88</v>
      </c>
      <c r="E21" s="4" t="s">
        <v>342</v>
      </c>
      <c r="F21" s="4">
        <v>-18943.038929058577</v>
      </c>
      <c r="G21" s="1">
        <v>-54555.952115688699</v>
      </c>
    </row>
    <row r="22" spans="1:7" x14ac:dyDescent="0.3">
      <c r="A22" s="4" t="s">
        <v>343</v>
      </c>
      <c r="B22" s="4">
        <v>0.52330100000000002</v>
      </c>
      <c r="C22" s="4">
        <v>16545</v>
      </c>
      <c r="D22" s="4">
        <v>3.23</v>
      </c>
      <c r="E22" s="4" t="s">
        <v>344</v>
      </c>
      <c r="F22" s="4">
        <v>-16548.52838488168</v>
      </c>
      <c r="G22" s="1">
        <v>-53451.746683167825</v>
      </c>
    </row>
    <row r="23" spans="1:7" x14ac:dyDescent="0.3">
      <c r="A23" s="4" t="s">
        <v>345</v>
      </c>
      <c r="B23" s="4">
        <v>0.58557199999999998</v>
      </c>
      <c r="C23" s="4">
        <v>452</v>
      </c>
      <c r="D23" s="4">
        <v>132.30000000000001</v>
      </c>
      <c r="E23" s="4" t="s">
        <v>346</v>
      </c>
      <c r="F23" s="4">
        <v>-452.09639347032453</v>
      </c>
      <c r="G23" s="1">
        <v>-59812.352856123944</v>
      </c>
    </row>
    <row r="24" spans="1:7" x14ac:dyDescent="0.3">
      <c r="A24" s="4" t="s">
        <v>816</v>
      </c>
      <c r="B24" s="4">
        <v>0.66464800000000002</v>
      </c>
      <c r="C24" s="4">
        <v>927</v>
      </c>
      <c r="D24" s="4">
        <v>73.22</v>
      </c>
      <c r="E24" s="4" t="s">
        <v>817</v>
      </c>
      <c r="F24" s="4">
        <v>-927.19769191812134</v>
      </c>
      <c r="G24" s="1">
        <v>-67889.415002244845</v>
      </c>
    </row>
    <row r="25" spans="1:7" x14ac:dyDescent="0.3">
      <c r="A25" s="4" t="s">
        <v>158</v>
      </c>
      <c r="B25" s="4">
        <v>0.48485</v>
      </c>
      <c r="C25" s="4">
        <v>5832</v>
      </c>
      <c r="D25" s="4">
        <v>8.49</v>
      </c>
      <c r="E25" s="4" t="s">
        <v>159</v>
      </c>
      <c r="F25" s="4">
        <v>-5833.2437316790547</v>
      </c>
      <c r="G25" s="1">
        <v>-49524.239281955175</v>
      </c>
    </row>
    <row r="26" spans="1:7" x14ac:dyDescent="0.3">
      <c r="A26" s="4" t="s">
        <v>676</v>
      </c>
      <c r="B26" s="4">
        <v>0.65664900000000004</v>
      </c>
      <c r="C26" s="4">
        <v>5761</v>
      </c>
      <c r="D26" s="4">
        <v>11.64</v>
      </c>
      <c r="E26" s="4" t="s">
        <v>677</v>
      </c>
      <c r="F26" s="4">
        <v>-5762.2285902268577</v>
      </c>
      <c r="G26" s="1">
        <v>-67072.340790240632</v>
      </c>
    </row>
    <row r="27" spans="1:7" x14ac:dyDescent="0.3">
      <c r="A27" s="4" t="s">
        <v>347</v>
      </c>
      <c r="B27" s="4">
        <v>0.60638300000000001</v>
      </c>
      <c r="C27" s="4">
        <v>10864</v>
      </c>
      <c r="D27" s="4">
        <v>5.7</v>
      </c>
      <c r="E27" s="4" t="s">
        <v>348</v>
      </c>
      <c r="F27" s="4">
        <v>-10866.31685544603</v>
      </c>
      <c r="G27" s="1">
        <v>-61938.006076042373</v>
      </c>
    </row>
    <row r="28" spans="1:7" x14ac:dyDescent="0.3">
      <c r="A28" s="4" t="s">
        <v>678</v>
      </c>
      <c r="B28" s="4">
        <v>0.63346499999999994</v>
      </c>
      <c r="C28" s="4">
        <v>2121</v>
      </c>
      <c r="D28" s="4">
        <v>30.5</v>
      </c>
      <c r="E28" s="4" t="s">
        <v>679</v>
      </c>
      <c r="F28" s="4">
        <v>-2121.4523242268992</v>
      </c>
      <c r="G28" s="1">
        <v>-64704.295888920424</v>
      </c>
    </row>
    <row r="29" spans="1:7" x14ac:dyDescent="0.3">
      <c r="A29" s="4" t="s">
        <v>680</v>
      </c>
      <c r="B29" s="4">
        <v>0.63847200000000004</v>
      </c>
      <c r="C29" s="4">
        <v>26613</v>
      </c>
      <c r="D29" s="4">
        <v>2.4500000000000002</v>
      </c>
      <c r="E29" s="4" t="s">
        <v>681</v>
      </c>
      <c r="F29" s="4">
        <v>-26618.675485455195</v>
      </c>
      <c r="G29" s="1">
        <v>-65215.75493936523</v>
      </c>
    </row>
    <row r="30" spans="1:7" x14ac:dyDescent="0.3">
      <c r="A30" s="4" t="s">
        <v>818</v>
      </c>
      <c r="B30" s="4">
        <v>0.67056300000000002</v>
      </c>
      <c r="C30" s="4">
        <v>1550</v>
      </c>
      <c r="D30" s="4">
        <v>44.18</v>
      </c>
      <c r="E30" s="4" t="s">
        <v>819</v>
      </c>
      <c r="F30" s="4">
        <v>-1550.3305528296528</v>
      </c>
      <c r="G30" s="1">
        <v>-68493.603824014062</v>
      </c>
    </row>
    <row r="31" spans="1:7" x14ac:dyDescent="0.3">
      <c r="A31" s="4" t="s">
        <v>162</v>
      </c>
      <c r="B31" s="4">
        <v>0.68804699999999996</v>
      </c>
      <c r="C31" s="4">
        <v>3475</v>
      </c>
      <c r="D31" s="4">
        <v>20.22</v>
      </c>
      <c r="E31" s="4" t="s">
        <v>163</v>
      </c>
      <c r="F31" s="4">
        <v>-3475.7410781180924</v>
      </c>
      <c r="G31" s="1">
        <v>-70279.484599547824</v>
      </c>
    </row>
    <row r="32" spans="1:7" x14ac:dyDescent="0.3">
      <c r="A32" s="4" t="s">
        <v>684</v>
      </c>
      <c r="B32" s="4">
        <v>0.65079900000000002</v>
      </c>
      <c r="C32" s="4">
        <v>6761</v>
      </c>
      <c r="D32" s="4">
        <v>9.83</v>
      </c>
      <c r="E32" s="4" t="s">
        <v>685</v>
      </c>
      <c r="F32" s="4">
        <v>-6762.4418501169566</v>
      </c>
      <c r="G32" s="1">
        <v>-66474.803386649684</v>
      </c>
    </row>
    <row r="33" spans="1:7" x14ac:dyDescent="0.3">
      <c r="A33" s="4" t="s">
        <v>70</v>
      </c>
      <c r="B33" s="4">
        <v>0.63851599999999997</v>
      </c>
      <c r="C33" s="4">
        <v>1186</v>
      </c>
      <c r="D33" s="4">
        <v>54.98</v>
      </c>
      <c r="E33" s="4" t="s">
        <v>71</v>
      </c>
      <c r="F33" s="4">
        <v>-1186.2529262296569</v>
      </c>
      <c r="G33" s="1">
        <v>-65220.185884106533</v>
      </c>
    </row>
    <row r="34" spans="1:7" x14ac:dyDescent="0.3">
      <c r="A34" s="4" t="s">
        <v>820</v>
      </c>
      <c r="B34" s="4">
        <v>0.66434099999999996</v>
      </c>
      <c r="C34" s="4">
        <v>1870</v>
      </c>
      <c r="D34" s="4">
        <v>36.28</v>
      </c>
      <c r="E34" s="4" t="s">
        <v>821</v>
      </c>
      <c r="F34" s="4">
        <v>-1870.3987959944843</v>
      </c>
      <c r="G34" s="1">
        <v>-67858.0683186799</v>
      </c>
    </row>
    <row r="35" spans="1:7" x14ac:dyDescent="0.3">
      <c r="A35" s="4" t="s">
        <v>688</v>
      </c>
      <c r="B35" s="4">
        <v>0.55346799999999996</v>
      </c>
      <c r="C35" s="4">
        <v>1386</v>
      </c>
      <c r="D35" s="4">
        <v>40.78</v>
      </c>
      <c r="E35" s="4" t="s">
        <v>689</v>
      </c>
      <c r="F35" s="4">
        <v>-1386.2955782076765</v>
      </c>
      <c r="G35" s="1">
        <v>-56533.133679309052</v>
      </c>
    </row>
    <row r="36" spans="1:7" x14ac:dyDescent="0.3">
      <c r="A36" s="4" t="s">
        <v>692</v>
      </c>
      <c r="B36" s="4">
        <v>0.66270899999999999</v>
      </c>
      <c r="C36" s="4">
        <v>4038</v>
      </c>
      <c r="D36" s="4">
        <v>16.760000000000002</v>
      </c>
      <c r="E36" s="4" t="s">
        <v>693</v>
      </c>
      <c r="F36" s="4">
        <v>-4038.8611434362178</v>
      </c>
      <c r="G36" s="1">
        <v>-67691.312763991024</v>
      </c>
    </row>
    <row r="37" spans="1:7" x14ac:dyDescent="0.3">
      <c r="A37" s="4" t="s">
        <v>822</v>
      </c>
      <c r="B37" s="4">
        <v>0.60980299999999998</v>
      </c>
      <c r="C37" s="4">
        <v>328</v>
      </c>
      <c r="D37" s="4">
        <v>189.86</v>
      </c>
      <c r="E37" s="4" t="s">
        <v>823</v>
      </c>
      <c r="F37" s="4">
        <v>-328.06994924395235</v>
      </c>
      <c r="G37" s="1">
        <v>-62287.360563456801</v>
      </c>
    </row>
    <row r="38" spans="1:7" x14ac:dyDescent="0.3">
      <c r="A38" s="4" t="s">
        <v>353</v>
      </c>
      <c r="B38" s="4">
        <v>0.67171700000000001</v>
      </c>
      <c r="C38" s="4">
        <v>9220</v>
      </c>
      <c r="D38" s="4">
        <v>7.44</v>
      </c>
      <c r="E38" s="4" t="s">
        <v>354</v>
      </c>
      <c r="F38" s="4">
        <v>-9221.9662561867081</v>
      </c>
      <c r="G38" s="1">
        <v>-68611.428946029118</v>
      </c>
    </row>
    <row r="39" spans="1:7" x14ac:dyDescent="0.3">
      <c r="A39" s="4" t="s">
        <v>694</v>
      </c>
      <c r="B39" s="4">
        <v>0.69940100000000005</v>
      </c>
      <c r="C39" s="4">
        <v>3100</v>
      </c>
      <c r="D39" s="4">
        <v>23.04</v>
      </c>
      <c r="E39" s="4" t="s">
        <v>695</v>
      </c>
      <c r="F39" s="4">
        <v>-3100.6611056593056</v>
      </c>
      <c r="G39" s="1">
        <v>-71439.231874390403</v>
      </c>
    </row>
    <row r="40" spans="1:7" x14ac:dyDescent="0.3">
      <c r="A40" s="4" t="s">
        <v>98</v>
      </c>
      <c r="B40" s="4">
        <v>0.65511200000000003</v>
      </c>
      <c r="C40" s="4">
        <v>3784</v>
      </c>
      <c r="D40" s="4">
        <v>17.68</v>
      </c>
      <c r="E40" s="4" t="s">
        <v>99</v>
      </c>
      <c r="F40" s="4">
        <v>-3784.8069754241328</v>
      </c>
      <c r="G40" s="1">
        <v>-66915.387325498668</v>
      </c>
    </row>
    <row r="41" spans="1:7" x14ac:dyDescent="0.3">
      <c r="A41" s="4" t="s">
        <v>355</v>
      </c>
      <c r="B41" s="4">
        <v>0.62143800000000005</v>
      </c>
      <c r="C41" s="4">
        <v>532</v>
      </c>
      <c r="D41" s="4">
        <v>119.29</v>
      </c>
      <c r="E41" s="4" t="s">
        <v>356</v>
      </c>
      <c r="F41" s="4">
        <v>-532.11345426153241</v>
      </c>
      <c r="G41" s="1">
        <v>-63475.813958858205</v>
      </c>
    </row>
    <row r="42" spans="1:7" x14ac:dyDescent="0.3">
      <c r="A42" s="4" t="s">
        <v>824</v>
      </c>
      <c r="B42" s="4">
        <v>0.66805300000000001</v>
      </c>
      <c r="C42" s="4">
        <v>5733</v>
      </c>
      <c r="D42" s="4">
        <v>11.9</v>
      </c>
      <c r="E42" s="4" t="s">
        <v>825</v>
      </c>
      <c r="F42" s="4">
        <v>-5734.2226189499352</v>
      </c>
      <c r="G42" s="1">
        <v>-68237.249165504225</v>
      </c>
    </row>
    <row r="43" spans="1:7" x14ac:dyDescent="0.3">
      <c r="A43" s="4" t="s">
        <v>826</v>
      </c>
      <c r="B43" s="4">
        <v>0.67506200000000005</v>
      </c>
      <c r="C43" s="4">
        <v>4133</v>
      </c>
      <c r="D43" s="4">
        <v>16.68</v>
      </c>
      <c r="E43" s="4" t="s">
        <v>827</v>
      </c>
      <c r="F43" s="4">
        <v>-4133.8814031257771</v>
      </c>
      <c r="G43" s="1">
        <v>-68953.141804137966</v>
      </c>
    </row>
    <row r="44" spans="1:7" x14ac:dyDescent="0.3">
      <c r="A44" s="4" t="s">
        <v>45</v>
      </c>
      <c r="B44" s="4">
        <v>0.65944899999999995</v>
      </c>
      <c r="C44" s="4">
        <v>5520</v>
      </c>
      <c r="D44" s="4">
        <v>12.2</v>
      </c>
      <c r="E44" s="4" t="s">
        <v>46</v>
      </c>
      <c r="F44" s="4">
        <v>-5521.1771945933442</v>
      </c>
      <c r="G44" s="1">
        <v>-67358.3617740388</v>
      </c>
    </row>
    <row r="45" spans="1:7" x14ac:dyDescent="0.3">
      <c r="A45" s="4" t="s">
        <v>224</v>
      </c>
      <c r="B45" s="4">
        <v>0.70065699999999997</v>
      </c>
      <c r="C45" s="4">
        <v>3675</v>
      </c>
      <c r="D45" s="4">
        <v>19.47</v>
      </c>
      <c r="E45" s="4" t="s">
        <v>225</v>
      </c>
      <c r="F45" s="4">
        <v>-3675.7837300961123</v>
      </c>
      <c r="G45" s="1">
        <v>-71567.509224971305</v>
      </c>
    </row>
    <row r="46" spans="1:7" x14ac:dyDescent="0.3">
      <c r="A46" s="4" t="s">
        <v>359</v>
      </c>
      <c r="B46" s="4">
        <v>0.41898999999999997</v>
      </c>
      <c r="C46" s="4">
        <v>9027</v>
      </c>
      <c r="D46" s="4">
        <v>4.74</v>
      </c>
      <c r="E46" s="4" t="s">
        <v>360</v>
      </c>
      <c r="F46" s="4">
        <v>-9028.925097027919</v>
      </c>
      <c r="G46" s="1">
        <v>-42797.104959912336</v>
      </c>
    </row>
    <row r="47" spans="1:7" x14ac:dyDescent="0.3">
      <c r="A47" s="4" t="s">
        <v>361</v>
      </c>
      <c r="B47" s="4">
        <v>0.59939699999999996</v>
      </c>
      <c r="C47" s="4">
        <v>28208</v>
      </c>
      <c r="D47" s="4">
        <v>2.17</v>
      </c>
      <c r="E47" s="4" t="s">
        <v>362</v>
      </c>
      <c r="F47" s="4">
        <v>-28214.0156349799</v>
      </c>
      <c r="G47" s="1">
        <v>-61224.413927906382</v>
      </c>
    </row>
    <row r="48" spans="1:7" x14ac:dyDescent="0.3">
      <c r="A48" s="4" t="s">
        <v>363</v>
      </c>
      <c r="B48" s="4">
        <v>0.67359500000000005</v>
      </c>
      <c r="C48" s="4">
        <v>9087</v>
      </c>
      <c r="D48" s="4">
        <v>7.57</v>
      </c>
      <c r="E48" s="4" t="s">
        <v>364</v>
      </c>
      <c r="F48" s="4">
        <v>-9088.9378926213249</v>
      </c>
      <c r="G48" s="1">
        <v>-68803.259847143432</v>
      </c>
    </row>
    <row r="49" spans="1:7" x14ac:dyDescent="0.3">
      <c r="A49" s="4" t="s">
        <v>702</v>
      </c>
      <c r="B49" s="4">
        <v>0.67115999999999998</v>
      </c>
      <c r="C49" s="4">
        <v>5444</v>
      </c>
      <c r="D49" s="4">
        <v>12.59</v>
      </c>
      <c r="E49" s="4" t="s">
        <v>703</v>
      </c>
      <c r="F49" s="4">
        <v>-5445.1609868416963</v>
      </c>
      <c r="G49" s="1">
        <v>-68554.576824336953</v>
      </c>
    </row>
    <row r="50" spans="1:7" x14ac:dyDescent="0.3">
      <c r="A50" s="4" t="s">
        <v>632</v>
      </c>
      <c r="B50" s="4">
        <v>0.48739700000000002</v>
      </c>
      <c r="C50" s="4">
        <v>3488</v>
      </c>
      <c r="D50" s="4">
        <v>14.27</v>
      </c>
      <c r="E50" s="4" t="s">
        <v>633</v>
      </c>
      <c r="F50" s="4">
        <v>-3488.743850496664</v>
      </c>
      <c r="G50" s="1">
        <v>-49784.374746587397</v>
      </c>
    </row>
    <row r="51" spans="1:7" x14ac:dyDescent="0.3">
      <c r="A51" s="4" t="s">
        <v>166</v>
      </c>
      <c r="B51" s="4">
        <v>0.62951000000000001</v>
      </c>
      <c r="C51" s="4">
        <v>7297</v>
      </c>
      <c r="D51" s="4">
        <v>8.81</v>
      </c>
      <c r="E51" s="4" t="s">
        <v>167</v>
      </c>
      <c r="F51" s="4">
        <v>-7298.5561574180492</v>
      </c>
      <c r="G51" s="1">
        <v>-64300.279746853019</v>
      </c>
    </row>
    <row r="52" spans="1:7" x14ac:dyDescent="0.3">
      <c r="A52" s="4" t="s">
        <v>828</v>
      </c>
      <c r="B52" s="4">
        <v>0.75321199999999999</v>
      </c>
      <c r="C52" s="4">
        <v>6274</v>
      </c>
      <c r="D52" s="4">
        <v>12.26</v>
      </c>
      <c r="E52" s="4" t="s">
        <v>829</v>
      </c>
      <c r="F52" s="4">
        <v>-6275.3379925504787</v>
      </c>
      <c r="G52" s="1">
        <v>-76935.643788668865</v>
      </c>
    </row>
    <row r="53" spans="1:7" x14ac:dyDescent="0.3">
      <c r="A53" s="4" t="s">
        <v>369</v>
      </c>
      <c r="B53" s="4">
        <v>0.68546200000000002</v>
      </c>
      <c r="C53" s="4">
        <v>682</v>
      </c>
      <c r="D53" s="4">
        <v>102.64</v>
      </c>
      <c r="E53" s="4" t="s">
        <v>370</v>
      </c>
      <c r="F53" s="4">
        <v>-682.1454432450472</v>
      </c>
      <c r="G53" s="1">
        <v>-70015.408294671652</v>
      </c>
    </row>
    <row r="54" spans="1:7" x14ac:dyDescent="0.3">
      <c r="A54" s="4" t="s">
        <v>710</v>
      </c>
      <c r="B54" s="4">
        <v>0.68869599999999997</v>
      </c>
      <c r="C54" s="4">
        <v>5452</v>
      </c>
      <c r="D54" s="4">
        <v>12.9</v>
      </c>
      <c r="E54" s="4" t="s">
        <v>711</v>
      </c>
      <c r="F54" s="4">
        <v>-5453.1626929208178</v>
      </c>
      <c r="G54" s="1">
        <v>-70345.798738678553</v>
      </c>
    </row>
    <row r="55" spans="1:7" x14ac:dyDescent="0.3">
      <c r="A55" s="4" t="s">
        <v>371</v>
      </c>
      <c r="B55" s="4">
        <v>0.63966400000000001</v>
      </c>
      <c r="C55" s="4">
        <v>6105</v>
      </c>
      <c r="D55" s="4">
        <v>10.7</v>
      </c>
      <c r="E55" s="4" t="s">
        <v>372</v>
      </c>
      <c r="F55" s="4">
        <v>-6106.3019516290515</v>
      </c>
      <c r="G55" s="1">
        <v>-65337.430882430846</v>
      </c>
    </row>
    <row r="56" spans="1:7" x14ac:dyDescent="0.3">
      <c r="A56" s="4" t="s">
        <v>830</v>
      </c>
      <c r="B56" s="4">
        <v>0.74002100000000004</v>
      </c>
      <c r="C56" s="4">
        <v>11433</v>
      </c>
      <c r="D56" s="4">
        <v>6.61</v>
      </c>
      <c r="E56" s="4" t="s">
        <v>831</v>
      </c>
      <c r="F56" s="4">
        <v>-11435.438200323497</v>
      </c>
      <c r="G56" s="1">
        <v>-75588.246504138311</v>
      </c>
    </row>
    <row r="57" spans="1:7" x14ac:dyDescent="0.3">
      <c r="A57" s="4" t="s">
        <v>373</v>
      </c>
      <c r="B57" s="4">
        <v>0.61169700000000005</v>
      </c>
      <c r="C57" s="4">
        <v>375</v>
      </c>
      <c r="D57" s="4">
        <v>166.58</v>
      </c>
      <c r="E57" s="4" t="s">
        <v>374</v>
      </c>
      <c r="F57" s="4">
        <v>-375.07997245878698</v>
      </c>
      <c r="G57" s="1">
        <v>-62480.821812184739</v>
      </c>
    </row>
    <row r="58" spans="1:7" x14ac:dyDescent="0.3">
      <c r="A58" s="4" t="s">
        <v>720</v>
      </c>
      <c r="B58" s="4">
        <v>0.66862900000000003</v>
      </c>
      <c r="C58" s="4">
        <v>19509</v>
      </c>
      <c r="D58" s="4">
        <v>3.5</v>
      </c>
      <c r="E58" s="4" t="s">
        <v>721</v>
      </c>
      <c r="F58" s="4">
        <v>-19513.160487195932</v>
      </c>
      <c r="G58" s="1">
        <v>-68296.061705185755</v>
      </c>
    </row>
    <row r="59" spans="1:7" x14ac:dyDescent="0.3">
      <c r="A59" s="4" t="s">
        <v>832</v>
      </c>
      <c r="B59" s="4">
        <v>0.68544499999999997</v>
      </c>
      <c r="C59" s="4">
        <v>16990</v>
      </c>
      <c r="D59" s="4">
        <v>4.12</v>
      </c>
      <c r="E59" s="4" t="s">
        <v>833</v>
      </c>
      <c r="F59" s="4">
        <v>-16993.623285532776</v>
      </c>
      <c r="G59" s="1">
        <v>-70013.727936395037</v>
      </c>
    </row>
    <row r="60" spans="1:7" x14ac:dyDescent="0.3">
      <c r="A60" s="4" t="s">
        <v>834</v>
      </c>
      <c r="B60" s="4">
        <v>0.65191100000000002</v>
      </c>
      <c r="C60" s="4">
        <v>3462</v>
      </c>
      <c r="D60" s="4">
        <v>19.23</v>
      </c>
      <c r="E60" s="4" t="s">
        <v>835</v>
      </c>
      <c r="F60" s="4">
        <v>-3462.7383057395214</v>
      </c>
      <c r="G60" s="1">
        <v>-66588.457619370995</v>
      </c>
    </row>
    <row r="61" spans="1:7" x14ac:dyDescent="0.3">
      <c r="A61" s="4" t="s">
        <v>836</v>
      </c>
      <c r="B61" s="4">
        <v>0.68121600000000004</v>
      </c>
      <c r="C61" s="4">
        <v>405</v>
      </c>
      <c r="D61" s="4">
        <v>171.77</v>
      </c>
      <c r="E61" s="4" t="s">
        <v>837</v>
      </c>
      <c r="F61" s="4">
        <v>-405.0863702554899</v>
      </c>
      <c r="G61" s="1">
        <v>-69581.68581878551</v>
      </c>
    </row>
    <row r="62" spans="1:7" x14ac:dyDescent="0.3">
      <c r="A62" s="4" t="s">
        <v>722</v>
      </c>
      <c r="B62" s="4">
        <v>0.67949400000000004</v>
      </c>
      <c r="C62" s="4">
        <v>12458</v>
      </c>
      <c r="D62" s="4">
        <v>5.57</v>
      </c>
      <c r="E62" s="4" t="s">
        <v>723</v>
      </c>
      <c r="F62" s="4">
        <v>-12460.656791710848</v>
      </c>
      <c r="G62" s="1">
        <v>-69405.858329829425</v>
      </c>
    </row>
    <row r="63" spans="1:7" x14ac:dyDescent="0.3">
      <c r="A63" s="4" t="s">
        <v>838</v>
      </c>
      <c r="B63" s="4">
        <v>0.65554500000000004</v>
      </c>
      <c r="C63" s="4">
        <v>4028</v>
      </c>
      <c r="D63" s="4">
        <v>16.62</v>
      </c>
      <c r="E63" s="4" t="s">
        <v>839</v>
      </c>
      <c r="F63" s="4">
        <v>-4028.8590108373169</v>
      </c>
      <c r="G63" s="1">
        <v>-66959.636760116206</v>
      </c>
    </row>
    <row r="64" spans="1:7" x14ac:dyDescent="0.3">
      <c r="A64" s="4" t="s">
        <v>724</v>
      </c>
      <c r="B64" s="4">
        <v>0.70499100000000003</v>
      </c>
      <c r="C64" s="4">
        <v>5329</v>
      </c>
      <c r="D64" s="4">
        <v>13.51</v>
      </c>
      <c r="E64" s="4" t="s">
        <v>725</v>
      </c>
      <c r="F64" s="4">
        <v>-5330.1364619543356</v>
      </c>
      <c r="G64" s="1">
        <v>-72010.143601003074</v>
      </c>
    </row>
    <row r="65" spans="1:7" x14ac:dyDescent="0.3">
      <c r="A65" s="4" t="s">
        <v>170</v>
      </c>
      <c r="B65" s="4">
        <v>0.65869100000000003</v>
      </c>
      <c r="C65" s="4">
        <v>2039</v>
      </c>
      <c r="D65" s="4">
        <v>32.99</v>
      </c>
      <c r="E65" s="4" t="s">
        <v>171</v>
      </c>
      <c r="F65" s="4">
        <v>-2039.4348369159109</v>
      </c>
      <c r="G65" s="1">
        <v>-67280.955269855898</v>
      </c>
    </row>
    <row r="66" spans="1:7" x14ac:dyDescent="0.3">
      <c r="A66" s="4" t="s">
        <v>728</v>
      </c>
      <c r="B66" s="4">
        <v>0.67147199999999996</v>
      </c>
      <c r="C66" s="4">
        <v>8780</v>
      </c>
      <c r="D66" s="4">
        <v>7.81</v>
      </c>
      <c r="E66" s="4" t="s">
        <v>729</v>
      </c>
      <c r="F66" s="4">
        <v>-8781.8724218350653</v>
      </c>
      <c r="G66" s="1">
        <v>-68586.423614531857</v>
      </c>
    </row>
    <row r="67" spans="1:7" x14ac:dyDescent="0.3">
      <c r="A67" s="4" t="s">
        <v>732</v>
      </c>
      <c r="B67" s="4">
        <v>0.63076200000000004</v>
      </c>
      <c r="C67" s="4">
        <v>1016</v>
      </c>
      <c r="D67" s="4">
        <v>63.4</v>
      </c>
      <c r="E67" s="4" t="s">
        <v>733</v>
      </c>
      <c r="F67" s="4">
        <v>-1016.2166720483401</v>
      </c>
      <c r="G67" s="1">
        <v>-64428.13700786476</v>
      </c>
    </row>
    <row r="68" spans="1:7" x14ac:dyDescent="0.3">
      <c r="A68" s="4" t="s">
        <v>734</v>
      </c>
      <c r="B68" s="4">
        <v>0.61479600000000001</v>
      </c>
      <c r="C68" s="4">
        <v>13080</v>
      </c>
      <c r="D68" s="4">
        <v>4.8</v>
      </c>
      <c r="E68" s="4" t="s">
        <v>735</v>
      </c>
      <c r="F68" s="4">
        <v>-13082.789439362488</v>
      </c>
      <c r="G68" s="1">
        <v>-62797.389308939943</v>
      </c>
    </row>
    <row r="69" spans="1:7" x14ac:dyDescent="0.3">
      <c r="A69" s="4" t="s">
        <v>738</v>
      </c>
      <c r="B69" s="4">
        <v>0.73938999999999999</v>
      </c>
      <c r="C69" s="4">
        <v>11406</v>
      </c>
      <c r="D69" s="4">
        <v>6.62</v>
      </c>
      <c r="E69" s="4" t="s">
        <v>739</v>
      </c>
      <c r="F69" s="4">
        <v>-11408.432442306465</v>
      </c>
      <c r="G69" s="1">
        <v>-75523.8227680688</v>
      </c>
    </row>
    <row r="70" spans="1:7" x14ac:dyDescent="0.3">
      <c r="A70" s="4" t="s">
        <v>742</v>
      </c>
      <c r="B70" s="4">
        <v>0.63306899999999999</v>
      </c>
      <c r="C70" s="4">
        <v>10793</v>
      </c>
      <c r="D70" s="4">
        <v>5.99</v>
      </c>
      <c r="E70" s="4" t="s">
        <v>743</v>
      </c>
      <c r="F70" s="4">
        <v>-10795.301713993833</v>
      </c>
      <c r="G70" s="1">
        <v>-64663.857266823063</v>
      </c>
    </row>
    <row r="71" spans="1:7" x14ac:dyDescent="0.3">
      <c r="A71" s="4" t="s">
        <v>840</v>
      </c>
      <c r="B71" s="4">
        <v>0.65483800000000003</v>
      </c>
      <c r="C71" s="4">
        <v>2905</v>
      </c>
      <c r="D71" s="4">
        <v>23.02</v>
      </c>
      <c r="E71" s="4" t="s">
        <v>841</v>
      </c>
      <c r="F71" s="4">
        <v>-2905.6195199807362</v>
      </c>
      <c r="G71" s="1">
        <v>-66887.36134995654</v>
      </c>
    </row>
    <row r="72" spans="1:7" x14ac:dyDescent="0.3">
      <c r="A72" s="4" t="s">
        <v>842</v>
      </c>
      <c r="B72" s="4">
        <v>0.68502399999999997</v>
      </c>
      <c r="C72" s="4">
        <v>846</v>
      </c>
      <c r="D72" s="4">
        <v>82.69</v>
      </c>
      <c r="E72" s="4" t="s">
        <v>843</v>
      </c>
      <c r="F72" s="4">
        <v>-846.18041786702338</v>
      </c>
      <c r="G72" s="1">
        <v>-69970.658753424155</v>
      </c>
    </row>
    <row r="73" spans="1:7" x14ac:dyDescent="0.3">
      <c r="A73" s="4" t="s">
        <v>744</v>
      </c>
      <c r="B73" s="4">
        <v>0.76586799999999999</v>
      </c>
      <c r="C73" s="4">
        <v>2032</v>
      </c>
      <c r="D73" s="4">
        <v>38.49</v>
      </c>
      <c r="E73" s="4" t="s">
        <v>745</v>
      </c>
      <c r="F73" s="4">
        <v>-2032.4333440966802</v>
      </c>
      <c r="G73" s="1">
        <v>-78228.359414281222</v>
      </c>
    </row>
    <row r="74" spans="1:7" x14ac:dyDescent="0.3">
      <c r="A74" s="4" t="s">
        <v>844</v>
      </c>
      <c r="B74" s="4">
        <v>0.67069999999999996</v>
      </c>
      <c r="C74" s="4">
        <v>3950</v>
      </c>
      <c r="D74" s="4">
        <v>17.34</v>
      </c>
      <c r="E74" s="4" t="s">
        <v>845</v>
      </c>
      <c r="F74" s="4">
        <v>-3950.8423765658895</v>
      </c>
      <c r="G74" s="1">
        <v>-68507.606809652527</v>
      </c>
    </row>
    <row r="75" spans="1:7" x14ac:dyDescent="0.3">
      <c r="A75" s="4" t="s">
        <v>387</v>
      </c>
      <c r="B75" s="4">
        <v>0.68690099999999998</v>
      </c>
      <c r="C75" s="4">
        <v>4488</v>
      </c>
      <c r="D75" s="4">
        <v>15.63</v>
      </c>
      <c r="E75" s="4" t="s">
        <v>388</v>
      </c>
      <c r="F75" s="4">
        <v>-4488.957110386762</v>
      </c>
      <c r="G75" s="1">
        <v>-70162.399635345093</v>
      </c>
    </row>
    <row r="76" spans="1:7" x14ac:dyDescent="0.3">
      <c r="A76" s="4" t="s">
        <v>748</v>
      </c>
      <c r="B76" s="4">
        <v>0.66166499999999995</v>
      </c>
      <c r="C76" s="4">
        <v>16282</v>
      </c>
      <c r="D76" s="4">
        <v>4.1500000000000004</v>
      </c>
      <c r="E76" s="4" t="s">
        <v>749</v>
      </c>
      <c r="F76" s="4">
        <v>-16285.472297530585</v>
      </c>
      <c r="G76" s="1">
        <v>-67584.71003475193</v>
      </c>
    </row>
    <row r="77" spans="1:7" x14ac:dyDescent="0.3">
      <c r="A77" s="4" t="s">
        <v>846</v>
      </c>
      <c r="B77" s="4">
        <v>0.69905799999999996</v>
      </c>
      <c r="C77" s="4">
        <v>13051</v>
      </c>
      <c r="D77" s="4">
        <v>5.47</v>
      </c>
      <c r="E77" s="4" t="s">
        <v>847</v>
      </c>
      <c r="F77" s="4">
        <v>-13053.783254825676</v>
      </c>
      <c r="G77" s="1">
        <v>-71404.194403896443</v>
      </c>
    </row>
    <row r="78" spans="1:7" x14ac:dyDescent="0.3">
      <c r="A78" s="4" t="s">
        <v>172</v>
      </c>
      <c r="B78" s="4">
        <v>0.62961800000000001</v>
      </c>
      <c r="C78" s="4">
        <v>15058</v>
      </c>
      <c r="D78" s="4">
        <v>4.2699999999999996</v>
      </c>
      <c r="E78" s="4" t="s">
        <v>173</v>
      </c>
      <c r="F78" s="4">
        <v>-15061.211267425104</v>
      </c>
      <c r="G78" s="1">
        <v>-64311.372111905184</v>
      </c>
    </row>
    <row r="79" spans="1:7" x14ac:dyDescent="0.3">
      <c r="A79" s="4" t="s">
        <v>848</v>
      </c>
      <c r="B79" s="4">
        <v>0.64512000000000003</v>
      </c>
      <c r="C79" s="4">
        <v>4531</v>
      </c>
      <c r="D79" s="4">
        <v>14.54</v>
      </c>
      <c r="E79" s="4" t="s">
        <v>849</v>
      </c>
      <c r="F79" s="4">
        <v>-4531.9662805620364</v>
      </c>
      <c r="G79" s="1">
        <v>-65894.789719372013</v>
      </c>
    </row>
    <row r="80" spans="1:7" x14ac:dyDescent="0.3">
      <c r="A80" s="4" t="s">
        <v>750</v>
      </c>
      <c r="B80" s="4">
        <v>0.68237400000000004</v>
      </c>
      <c r="C80" s="4">
        <v>2673</v>
      </c>
      <c r="D80" s="4">
        <v>26.07</v>
      </c>
      <c r="E80" s="4" t="s">
        <v>751</v>
      </c>
      <c r="F80" s="4">
        <v>-2673.5700436862335</v>
      </c>
      <c r="G80" s="1">
        <v>-69699.971038900112</v>
      </c>
    </row>
    <row r="81" spans="1:7" x14ac:dyDescent="0.3">
      <c r="A81" s="4" t="s">
        <v>850</v>
      </c>
      <c r="B81" s="4">
        <v>0.65619700000000003</v>
      </c>
      <c r="C81" s="4">
        <v>1724</v>
      </c>
      <c r="D81" s="4">
        <v>38.869999999999997</v>
      </c>
      <c r="E81" s="4" t="s">
        <v>851</v>
      </c>
      <c r="F81" s="4">
        <v>-1724.3676600505298</v>
      </c>
      <c r="G81" s="1">
        <v>-67026.170946164086</v>
      </c>
    </row>
    <row r="82" spans="1:7" x14ac:dyDescent="0.3">
      <c r="A82" s="4" t="s">
        <v>13</v>
      </c>
      <c r="B82" s="4">
        <v>0.67496</v>
      </c>
      <c r="C82" s="4">
        <v>1795</v>
      </c>
      <c r="D82" s="4">
        <v>38.4</v>
      </c>
      <c r="E82" s="4" t="s">
        <v>14</v>
      </c>
      <c r="F82" s="4">
        <v>-1795.3828015027268</v>
      </c>
      <c r="G82" s="1">
        <v>-68942.699577704712</v>
      </c>
    </row>
    <row r="83" spans="1:7" x14ac:dyDescent="0.3">
      <c r="A83" s="4" t="s">
        <v>640</v>
      </c>
      <c r="B83" s="4">
        <v>0.65478800000000004</v>
      </c>
      <c r="C83" s="4">
        <v>4729</v>
      </c>
      <c r="D83" s="4">
        <v>14.14</v>
      </c>
      <c r="E83" s="4" t="s">
        <v>641</v>
      </c>
      <c r="F83" s="4">
        <v>-4730.0085060202764</v>
      </c>
      <c r="G83" s="1">
        <v>-66882.320275126709</v>
      </c>
    </row>
    <row r="84" spans="1:7" x14ac:dyDescent="0.3">
      <c r="A84" s="4" t="s">
        <v>852</v>
      </c>
      <c r="B84" s="4">
        <v>0.69735100000000005</v>
      </c>
      <c r="C84" s="4">
        <v>4303</v>
      </c>
      <c r="D84" s="4">
        <v>16.55</v>
      </c>
      <c r="E84" s="4" t="s">
        <v>853</v>
      </c>
      <c r="F84" s="4">
        <v>-4303.9176573070945</v>
      </c>
      <c r="G84" s="1">
        <v>-71229.837228432414</v>
      </c>
    </row>
    <row r="85" spans="1:7" x14ac:dyDescent="0.3">
      <c r="A85" s="4" t="s">
        <v>854</v>
      </c>
      <c r="B85" s="4">
        <v>0.63654999999999995</v>
      </c>
      <c r="C85" s="4">
        <v>8377</v>
      </c>
      <c r="D85" s="4">
        <v>7.76</v>
      </c>
      <c r="E85" s="4" t="s">
        <v>855</v>
      </c>
      <c r="F85" s="4">
        <v>-8378.786478099355</v>
      </c>
      <c r="G85" s="1">
        <v>-65019.383070050993</v>
      </c>
    </row>
    <row r="86" spans="1:7" x14ac:dyDescent="0.3">
      <c r="A86" s="4" t="s">
        <v>856</v>
      </c>
      <c r="B86" s="4">
        <v>0.644594</v>
      </c>
      <c r="C86" s="4">
        <v>8157</v>
      </c>
      <c r="D86" s="4">
        <v>8.07</v>
      </c>
      <c r="E86" s="4" t="s">
        <v>857</v>
      </c>
      <c r="F86" s="4">
        <v>-8158.7395609235336</v>
      </c>
      <c r="G86" s="1">
        <v>-65841.02825665292</v>
      </c>
    </row>
    <row r="87" spans="1:7" x14ac:dyDescent="0.3">
      <c r="A87" s="4" t="s">
        <v>393</v>
      </c>
      <c r="B87" s="4">
        <v>0.63810900000000004</v>
      </c>
      <c r="C87" s="4">
        <v>16332</v>
      </c>
      <c r="D87" s="4">
        <v>3.99</v>
      </c>
      <c r="E87" s="4" t="s">
        <v>394</v>
      </c>
      <c r="F87" s="4">
        <v>-16335.482960525089</v>
      </c>
      <c r="G87" s="1">
        <v>-65178.577012495109</v>
      </c>
    </row>
    <row r="88" spans="1:7" x14ac:dyDescent="0.3">
      <c r="A88" s="4" t="s">
        <v>858</v>
      </c>
      <c r="B88" s="4">
        <v>0.68030900000000005</v>
      </c>
      <c r="C88" s="4">
        <v>27679</v>
      </c>
      <c r="D88" s="4">
        <v>2.5099999999999998</v>
      </c>
      <c r="E88" s="4" t="s">
        <v>859</v>
      </c>
      <c r="F88" s="4">
        <v>-27684.902820498039</v>
      </c>
      <c r="G88" s="1">
        <v>-69489.106079450066</v>
      </c>
    </row>
    <row r="89" spans="1:7" x14ac:dyDescent="0.3">
      <c r="A89" s="4" t="s">
        <v>860</v>
      </c>
      <c r="B89" s="4">
        <v>0.63553400000000004</v>
      </c>
      <c r="C89" s="4">
        <v>8495</v>
      </c>
      <c r="D89" s="4">
        <v>7.64</v>
      </c>
      <c r="E89" s="4" t="s">
        <v>861</v>
      </c>
      <c r="F89" s="4">
        <v>-8496.8116427663881</v>
      </c>
      <c r="G89" s="1">
        <v>-64915.6409507352</v>
      </c>
    </row>
    <row r="90" spans="1:7" x14ac:dyDescent="0.3">
      <c r="A90" s="4" t="s">
        <v>862</v>
      </c>
      <c r="B90" s="4">
        <v>0.676257</v>
      </c>
      <c r="C90" s="4">
        <v>2574</v>
      </c>
      <c r="D90" s="4">
        <v>26.83</v>
      </c>
      <c r="E90" s="4" t="s">
        <v>863</v>
      </c>
      <c r="F90" s="4">
        <v>-2574.5489309571135</v>
      </c>
      <c r="G90" s="1">
        <v>-69075.147817579345</v>
      </c>
    </row>
    <row r="91" spans="1:7" x14ac:dyDescent="0.3">
      <c r="A91" s="4" t="s">
        <v>864</v>
      </c>
      <c r="B91" s="4">
        <v>0.65911699999999995</v>
      </c>
      <c r="C91" s="4">
        <v>619</v>
      </c>
      <c r="D91" s="4">
        <v>108.74</v>
      </c>
      <c r="E91" s="4" t="s">
        <v>865</v>
      </c>
      <c r="F91" s="4">
        <v>-619.13200787197104</v>
      </c>
      <c r="G91" s="1">
        <v>-67324.414535998134</v>
      </c>
    </row>
    <row r="92" spans="1:7" x14ac:dyDescent="0.3">
      <c r="A92" s="4" t="s">
        <v>65</v>
      </c>
      <c r="B92" s="4">
        <v>0.70425400000000005</v>
      </c>
      <c r="C92" s="4">
        <v>3287</v>
      </c>
      <c r="D92" s="4">
        <v>21.88</v>
      </c>
      <c r="E92" s="4" t="s">
        <v>66</v>
      </c>
      <c r="F92" s="4">
        <v>-3287.7009852587539</v>
      </c>
      <c r="G92" s="1">
        <v>-71934.897557461532</v>
      </c>
    </row>
    <row r="93" spans="1:7" x14ac:dyDescent="0.3">
      <c r="A93" s="4" t="s">
        <v>866</v>
      </c>
      <c r="B93" s="4">
        <v>0.68240900000000004</v>
      </c>
      <c r="C93" s="4">
        <v>10527</v>
      </c>
      <c r="D93" s="4">
        <v>6.62</v>
      </c>
      <c r="E93" s="4" t="s">
        <v>867</v>
      </c>
      <c r="F93" s="4">
        <v>-10529.244986863068</v>
      </c>
      <c r="G93" s="1">
        <v>-69703.601813033514</v>
      </c>
    </row>
    <row r="94" spans="1:7" x14ac:dyDescent="0.3">
      <c r="A94" s="4" t="s">
        <v>868</v>
      </c>
      <c r="B94" s="4">
        <v>0.62961400000000001</v>
      </c>
      <c r="C94" s="4">
        <v>18061</v>
      </c>
      <c r="D94" s="4">
        <v>3.56</v>
      </c>
      <c r="E94" s="4" t="s">
        <v>869</v>
      </c>
      <c r="F94" s="4">
        <v>-18064.85168687507</v>
      </c>
      <c r="G94" s="1">
        <v>-64310.872005275254</v>
      </c>
    </row>
    <row r="95" spans="1:7" x14ac:dyDescent="0.3">
      <c r="A95" s="4" t="s">
        <v>870</v>
      </c>
      <c r="B95" s="4">
        <v>0.58847099999999997</v>
      </c>
      <c r="C95" s="4">
        <v>2554</v>
      </c>
      <c r="D95" s="4">
        <v>23.53</v>
      </c>
      <c r="E95" s="4" t="s">
        <v>871</v>
      </c>
      <c r="F95" s="4">
        <v>-2554.5446657593116</v>
      </c>
      <c r="G95" s="1">
        <v>-60108.435985316602</v>
      </c>
    </row>
    <row r="96" spans="1:7" x14ac:dyDescent="0.3">
      <c r="A96" s="4" t="s">
        <v>397</v>
      </c>
      <c r="B96" s="4">
        <v>0.67174299999999998</v>
      </c>
      <c r="C96" s="4">
        <v>6282</v>
      </c>
      <c r="D96" s="4">
        <v>10.92</v>
      </c>
      <c r="E96" s="4" t="s">
        <v>398</v>
      </c>
      <c r="F96" s="4">
        <v>-6283.3396986295993</v>
      </c>
      <c r="G96" s="1">
        <v>-68614.069509035224</v>
      </c>
    </row>
    <row r="97" spans="1:7" x14ac:dyDescent="0.3">
      <c r="A97" s="4" t="s">
        <v>760</v>
      </c>
      <c r="B97" s="4">
        <v>0.64918399999999998</v>
      </c>
      <c r="C97" s="4">
        <v>6449</v>
      </c>
      <c r="D97" s="4">
        <v>10.28</v>
      </c>
      <c r="E97" s="4" t="s">
        <v>761</v>
      </c>
      <c r="F97" s="4">
        <v>-6450.3753130312452</v>
      </c>
      <c r="G97" s="1">
        <v>-66309.858217961199</v>
      </c>
    </row>
    <row r="98" spans="1:7" x14ac:dyDescent="0.3">
      <c r="A98" s="4" t="s">
        <v>872</v>
      </c>
      <c r="B98" s="4">
        <v>0.66520699999999999</v>
      </c>
      <c r="C98" s="4">
        <v>450</v>
      </c>
      <c r="D98" s="4">
        <v>150.96</v>
      </c>
      <c r="E98" s="4" t="s">
        <v>873</v>
      </c>
      <c r="F98" s="4">
        <v>-450.09596695054438</v>
      </c>
      <c r="G98" s="1">
        <v>-67946.487170854176</v>
      </c>
    </row>
    <row r="99" spans="1:7" x14ac:dyDescent="0.3">
      <c r="A99" s="4" t="s">
        <v>874</v>
      </c>
      <c r="B99" s="4">
        <v>0.69959700000000002</v>
      </c>
      <c r="C99" s="4">
        <v>5392</v>
      </c>
      <c r="D99" s="4">
        <v>13.25</v>
      </c>
      <c r="E99" s="4" t="s">
        <v>875</v>
      </c>
      <c r="F99" s="4">
        <v>-5393.1498973274111</v>
      </c>
      <c r="G99" s="1">
        <v>-71459.236139588204</v>
      </c>
    </row>
    <row r="100" spans="1:7" x14ac:dyDescent="0.3">
      <c r="A100" s="4" t="s">
        <v>876</v>
      </c>
      <c r="B100" s="4">
        <v>0.64511799999999997</v>
      </c>
      <c r="C100" s="4">
        <v>4215</v>
      </c>
      <c r="D100" s="4">
        <v>15.63</v>
      </c>
      <c r="E100" s="4" t="s">
        <v>877</v>
      </c>
      <c r="F100" s="4">
        <v>-4215.8988904367652</v>
      </c>
      <c r="G100" s="1">
        <v>-65894.499657526641</v>
      </c>
    </row>
    <row r="101" spans="1:7" x14ac:dyDescent="0.3">
      <c r="A101" s="4" t="s">
        <v>399</v>
      </c>
      <c r="B101" s="4">
        <v>0.63815699999999997</v>
      </c>
      <c r="C101" s="4">
        <v>2582</v>
      </c>
      <c r="D101" s="4">
        <v>25.24</v>
      </c>
      <c r="E101" s="4" t="s">
        <v>400</v>
      </c>
      <c r="F101" s="4">
        <v>-2582.5506370362345</v>
      </c>
      <c r="G101" s="1">
        <v>-65183.578078794555</v>
      </c>
    </row>
    <row r="102" spans="1:7" x14ac:dyDescent="0.3">
      <c r="A102" s="4" t="s">
        <v>78</v>
      </c>
      <c r="B102" s="4">
        <v>0.63585599999999998</v>
      </c>
      <c r="C102" s="4">
        <v>4938</v>
      </c>
      <c r="D102" s="4">
        <v>13.15</v>
      </c>
      <c r="E102" s="4" t="s">
        <v>79</v>
      </c>
      <c r="F102" s="4">
        <v>-4939.0530773373066</v>
      </c>
      <c r="G102" s="1">
        <v>-64948.547966985585</v>
      </c>
    </row>
    <row r="103" spans="1:7" x14ac:dyDescent="0.3">
      <c r="A103" s="4" t="s">
        <v>401</v>
      </c>
      <c r="B103" s="4">
        <v>0.63936800000000005</v>
      </c>
      <c r="C103" s="4">
        <v>9923</v>
      </c>
      <c r="D103" s="4">
        <v>6.58</v>
      </c>
      <c r="E103" s="4" t="s">
        <v>402</v>
      </c>
      <c r="F103" s="4">
        <v>-9925.1161778894475</v>
      </c>
      <c r="G103" s="1">
        <v>-65307.264450512565</v>
      </c>
    </row>
    <row r="104" spans="1:7" x14ac:dyDescent="0.3">
      <c r="A104" s="4" t="s">
        <v>174</v>
      </c>
      <c r="B104" s="4">
        <v>0.65376199999999995</v>
      </c>
      <c r="C104" s="4">
        <v>13326</v>
      </c>
      <c r="D104" s="4">
        <v>5.01</v>
      </c>
      <c r="E104" s="4" t="s">
        <v>175</v>
      </c>
      <c r="F104" s="4">
        <v>-13328.841901295453</v>
      </c>
      <c r="G104" s="1">
        <v>-66777.497925490214</v>
      </c>
    </row>
    <row r="105" spans="1:7" x14ac:dyDescent="0.3">
      <c r="A105" s="4" t="s">
        <v>176</v>
      </c>
      <c r="B105" s="4">
        <v>0.65687799999999996</v>
      </c>
      <c r="C105" s="4">
        <v>14907</v>
      </c>
      <c r="D105" s="4">
        <v>4.5</v>
      </c>
      <c r="E105" s="4" t="s">
        <v>177</v>
      </c>
      <c r="F105" s="4">
        <v>-14910.179065181699</v>
      </c>
      <c r="G105" s="1">
        <v>-67095.805793317646</v>
      </c>
    </row>
    <row r="106" spans="1:7" x14ac:dyDescent="0.3">
      <c r="A106" s="4" t="s">
        <v>80</v>
      </c>
      <c r="B106" s="4">
        <v>0.41040100000000002</v>
      </c>
      <c r="C106" s="4">
        <v>3613</v>
      </c>
      <c r="D106" s="4">
        <v>11.6</v>
      </c>
      <c r="E106" s="4" t="s">
        <v>81</v>
      </c>
      <c r="F106" s="4">
        <v>-3613.7705079829261</v>
      </c>
      <c r="G106" s="1">
        <v>-41919.737892601945</v>
      </c>
    </row>
    <row r="107" spans="1:7" x14ac:dyDescent="0.3">
      <c r="A107" s="4" t="s">
        <v>878</v>
      </c>
      <c r="B107" s="4">
        <v>0.63537600000000005</v>
      </c>
      <c r="C107" s="4">
        <v>3176</v>
      </c>
      <c r="D107" s="4">
        <v>20.43</v>
      </c>
      <c r="E107" s="4" t="s">
        <v>879</v>
      </c>
      <c r="F107" s="4">
        <v>-3176.677313410953</v>
      </c>
      <c r="G107" s="1">
        <v>-64899.517512985767</v>
      </c>
    </row>
    <row r="108" spans="1:7" x14ac:dyDescent="0.3">
      <c r="A108" s="4" t="s">
        <v>403</v>
      </c>
      <c r="B108" s="4">
        <v>0.65257200000000004</v>
      </c>
      <c r="C108" s="4">
        <v>1652</v>
      </c>
      <c r="D108" s="4">
        <v>40.340000000000003</v>
      </c>
      <c r="E108" s="4" t="s">
        <v>404</v>
      </c>
      <c r="F108" s="4">
        <v>-1652.3523053384429</v>
      </c>
      <c r="G108" s="1">
        <v>-66655.891997352795</v>
      </c>
    </row>
    <row r="109" spans="1:7" x14ac:dyDescent="0.3">
      <c r="A109" s="4" t="s">
        <v>762</v>
      </c>
      <c r="B109" s="4">
        <v>0.47864299999999999</v>
      </c>
      <c r="C109" s="4">
        <v>2264</v>
      </c>
      <c r="D109" s="4">
        <v>21.59</v>
      </c>
      <c r="E109" s="4" t="s">
        <v>763</v>
      </c>
      <c r="F109" s="4">
        <v>-2264.4828203911829</v>
      </c>
      <c r="G109" s="1">
        <v>-48890.184092245639</v>
      </c>
    </row>
    <row r="110" spans="1:7" x14ac:dyDescent="0.3">
      <c r="A110" s="4" t="s">
        <v>405</v>
      </c>
      <c r="B110" s="4">
        <v>0.64003399999999999</v>
      </c>
      <c r="C110" s="4">
        <v>14655</v>
      </c>
      <c r="D110" s="4">
        <v>4.46</v>
      </c>
      <c r="E110" s="4" t="s">
        <v>406</v>
      </c>
      <c r="F110" s="4">
        <v>-14658.125323689394</v>
      </c>
      <c r="G110" s="1">
        <v>-65375.238943654695</v>
      </c>
    </row>
    <row r="111" spans="1:7" x14ac:dyDescent="0.3">
      <c r="A111" s="4" t="s">
        <v>407</v>
      </c>
      <c r="B111" s="4">
        <v>0.64417899999999995</v>
      </c>
      <c r="C111" s="4">
        <v>1135</v>
      </c>
      <c r="D111" s="4">
        <v>57.96</v>
      </c>
      <c r="E111" s="4" t="s">
        <v>408</v>
      </c>
      <c r="F111" s="4">
        <v>-1135.2420499752618</v>
      </c>
      <c r="G111" s="1">
        <v>-65798.629216566173</v>
      </c>
    </row>
    <row r="112" spans="1:7" x14ac:dyDescent="0.3">
      <c r="A112" s="4" t="s">
        <v>880</v>
      </c>
      <c r="B112" s="4">
        <v>0.61620399999999997</v>
      </c>
      <c r="C112" s="4">
        <v>2557</v>
      </c>
      <c r="D112" s="4">
        <v>24.61</v>
      </c>
      <c r="E112" s="4" t="s">
        <v>881</v>
      </c>
      <c r="F112" s="4">
        <v>-2557.5453055389821</v>
      </c>
      <c r="G112" s="1">
        <v>-62941.18996931435</v>
      </c>
    </row>
    <row r="113" spans="1:7" x14ac:dyDescent="0.3">
      <c r="A113" s="4" t="s">
        <v>766</v>
      </c>
      <c r="B113" s="4">
        <v>0.624892</v>
      </c>
      <c r="C113" s="4">
        <v>12562</v>
      </c>
      <c r="D113" s="4">
        <v>5.08</v>
      </c>
      <c r="E113" s="4" t="s">
        <v>767</v>
      </c>
      <c r="F113" s="4">
        <v>-12564.678970739418</v>
      </c>
      <c r="G113" s="1">
        <v>-63828.569171356248</v>
      </c>
    </row>
    <row r="114" spans="1:7" x14ac:dyDescent="0.3">
      <c r="A114" s="4" t="s">
        <v>178</v>
      </c>
      <c r="B114" s="4">
        <v>0.64969500000000002</v>
      </c>
      <c r="C114" s="4">
        <v>909</v>
      </c>
      <c r="D114" s="4">
        <v>72.989999999999995</v>
      </c>
      <c r="E114" s="4" t="s">
        <v>179</v>
      </c>
      <c r="F114" s="4">
        <v>-909.19385324009954</v>
      </c>
      <c r="G114" s="1">
        <v>-66362.059347994858</v>
      </c>
    </row>
    <row r="115" spans="1:7" x14ac:dyDescent="0.3">
      <c r="A115" s="4" t="s">
        <v>768</v>
      </c>
      <c r="B115" s="4">
        <v>0.66565099999999999</v>
      </c>
      <c r="C115" s="4">
        <v>2376</v>
      </c>
      <c r="D115" s="4">
        <v>28.61</v>
      </c>
      <c r="E115" s="4" t="s">
        <v>769</v>
      </c>
      <c r="F115" s="4">
        <v>-2376.506705498874</v>
      </c>
      <c r="G115" s="1">
        <v>-67991.856844322785</v>
      </c>
    </row>
    <row r="116" spans="1:7" x14ac:dyDescent="0.3">
      <c r="A116" s="4" t="s">
        <v>409</v>
      </c>
      <c r="B116" s="4">
        <v>0.66081199999999995</v>
      </c>
      <c r="C116" s="4">
        <v>14059</v>
      </c>
      <c r="D116" s="4">
        <v>4.8</v>
      </c>
      <c r="E116" s="4" t="s">
        <v>410</v>
      </c>
      <c r="F116" s="4">
        <v>-14061.998220794896</v>
      </c>
      <c r="G116" s="1">
        <v>-67497.591459815492</v>
      </c>
    </row>
    <row r="117" spans="1:7" x14ac:dyDescent="0.3">
      <c r="A117" s="4" t="s">
        <v>772</v>
      </c>
      <c r="B117" s="4">
        <v>0.64387899999999998</v>
      </c>
      <c r="C117" s="4">
        <v>11240</v>
      </c>
      <c r="D117" s="4">
        <v>5.85</v>
      </c>
      <c r="E117" s="4" t="s">
        <v>773</v>
      </c>
      <c r="F117" s="4">
        <v>-11242.397041164708</v>
      </c>
      <c r="G117" s="1">
        <v>-65768.022690813537</v>
      </c>
    </row>
    <row r="118" spans="1:7" x14ac:dyDescent="0.3">
      <c r="A118" s="4" t="s">
        <v>180</v>
      </c>
      <c r="B118" s="4">
        <v>0.71104500000000004</v>
      </c>
      <c r="C118" s="4">
        <v>9656</v>
      </c>
      <c r="D118" s="4">
        <v>7.52</v>
      </c>
      <c r="E118" s="4" t="s">
        <v>181</v>
      </c>
      <c r="F118" s="4">
        <v>-9658.0592374987918</v>
      </c>
      <c r="G118" s="1">
        <v>-72628.605465990913</v>
      </c>
    </row>
    <row r="119" spans="1:7" x14ac:dyDescent="0.3">
      <c r="A119" s="4" t="s">
        <v>774</v>
      </c>
      <c r="B119" s="4">
        <v>0.70038299999999998</v>
      </c>
      <c r="C119" s="4">
        <v>3578</v>
      </c>
      <c r="D119" s="4">
        <v>19.989999999999998</v>
      </c>
      <c r="E119" s="4" t="s">
        <v>775</v>
      </c>
      <c r="F119" s="4">
        <v>-3578.7630438867727</v>
      </c>
      <c r="G119" s="1">
        <v>-71539.473247296584</v>
      </c>
    </row>
    <row r="120" spans="1:7" x14ac:dyDescent="0.3">
      <c r="A120" s="4" t="s">
        <v>882</v>
      </c>
      <c r="B120" s="4">
        <v>0.64232</v>
      </c>
      <c r="C120" s="4">
        <v>2604</v>
      </c>
      <c r="D120" s="4">
        <v>25.19</v>
      </c>
      <c r="E120" s="4" t="s">
        <v>883</v>
      </c>
      <c r="F120" s="4">
        <v>-2604.5553287538169</v>
      </c>
      <c r="G120" s="1">
        <v>-65608.748731308646</v>
      </c>
    </row>
    <row r="121" spans="1:7" x14ac:dyDescent="0.3">
      <c r="A121" s="4" t="s">
        <v>884</v>
      </c>
      <c r="B121" s="4">
        <v>0.70143699999999998</v>
      </c>
      <c r="C121" s="4">
        <v>855</v>
      </c>
      <c r="D121" s="4">
        <v>83.78</v>
      </c>
      <c r="E121" s="4" t="s">
        <v>885</v>
      </c>
      <c r="F121" s="4">
        <v>-855.18233720603428</v>
      </c>
      <c r="G121" s="1">
        <v>-71647.17621112155</v>
      </c>
    </row>
    <row r="122" spans="1:7" x14ac:dyDescent="0.3">
      <c r="A122" s="4" t="s">
        <v>415</v>
      </c>
      <c r="B122" s="4">
        <v>0.68453900000000001</v>
      </c>
      <c r="C122" s="4">
        <v>8684</v>
      </c>
      <c r="D122" s="4">
        <v>8.0500000000000007</v>
      </c>
      <c r="E122" s="4" t="s">
        <v>416</v>
      </c>
      <c r="F122" s="4">
        <v>-8685.8519488856164</v>
      </c>
      <c r="G122" s="1">
        <v>-69921.108188529222</v>
      </c>
    </row>
    <row r="123" spans="1:7" x14ac:dyDescent="0.3">
      <c r="A123" s="4" t="s">
        <v>886</v>
      </c>
      <c r="B123" s="4">
        <v>0.64044400000000001</v>
      </c>
      <c r="C123" s="4">
        <v>558</v>
      </c>
      <c r="D123" s="4">
        <v>117.21</v>
      </c>
      <c r="E123" s="4" t="s">
        <v>887</v>
      </c>
      <c r="F123" s="4">
        <v>-558.11899901867503</v>
      </c>
      <c r="G123" s="1">
        <v>-65417.127874978898</v>
      </c>
    </row>
    <row r="124" spans="1:7" x14ac:dyDescent="0.3">
      <c r="A124" s="4" t="s">
        <v>780</v>
      </c>
      <c r="B124" s="4">
        <v>0.65332400000000002</v>
      </c>
      <c r="C124" s="4">
        <v>11563</v>
      </c>
      <c r="D124" s="4">
        <v>5.77</v>
      </c>
      <c r="E124" s="4" t="s">
        <v>781</v>
      </c>
      <c r="F124" s="4">
        <v>-11565.46592410921</v>
      </c>
      <c r="G124" s="1">
        <v>-66732.738382110139</v>
      </c>
    </row>
    <row r="125" spans="1:7" x14ac:dyDescent="0.3">
      <c r="A125" s="4" t="s">
        <v>888</v>
      </c>
      <c r="B125" s="4">
        <v>0.665524</v>
      </c>
      <c r="C125" s="4">
        <v>6090</v>
      </c>
      <c r="D125" s="4">
        <v>11.16</v>
      </c>
      <c r="E125" s="4" t="s">
        <v>889</v>
      </c>
      <c r="F125" s="4">
        <v>-6091.2987527307005</v>
      </c>
      <c r="G125" s="1">
        <v>-67978.894080474623</v>
      </c>
    </row>
    <row r="126" spans="1:7" x14ac:dyDescent="0.3">
      <c r="A126" s="4" t="s">
        <v>890</v>
      </c>
      <c r="B126" s="4">
        <v>0.604464</v>
      </c>
      <c r="C126" s="4">
        <v>10220</v>
      </c>
      <c r="D126" s="4">
        <v>6.04</v>
      </c>
      <c r="E126" s="4" t="s">
        <v>891</v>
      </c>
      <c r="F126" s="4">
        <v>-10222.179516076807</v>
      </c>
      <c r="G126" s="1">
        <v>-61741.964277103914</v>
      </c>
    </row>
    <row r="127" spans="1:7" x14ac:dyDescent="0.3">
      <c r="A127" s="4" t="s">
        <v>419</v>
      </c>
      <c r="B127" s="4">
        <v>0.58685600000000004</v>
      </c>
      <c r="C127" s="4">
        <v>11844</v>
      </c>
      <c r="D127" s="4">
        <v>5.0599999999999996</v>
      </c>
      <c r="E127" s="4" t="s">
        <v>420</v>
      </c>
      <c r="F127" s="4">
        <v>-11846.525850138327</v>
      </c>
      <c r="G127" s="1">
        <v>-59943.420801699933</v>
      </c>
    </row>
    <row r="128" spans="1:7" x14ac:dyDescent="0.3">
      <c r="A128" s="4" t="s">
        <v>892</v>
      </c>
      <c r="B128" s="4">
        <v>0.64273400000000003</v>
      </c>
      <c r="C128" s="4">
        <v>8775</v>
      </c>
      <c r="D128" s="4">
        <v>7.48</v>
      </c>
      <c r="E128" s="4" t="s">
        <v>893</v>
      </c>
      <c r="F128" s="4">
        <v>-8776.8713555356153</v>
      </c>
      <c r="G128" s="1">
        <v>-65650.997739406404</v>
      </c>
    </row>
    <row r="129" spans="1:7" x14ac:dyDescent="0.3">
      <c r="A129" s="4" t="s">
        <v>894</v>
      </c>
      <c r="B129" s="4">
        <v>0.63845200000000002</v>
      </c>
      <c r="C129" s="4">
        <v>12988</v>
      </c>
      <c r="D129" s="4">
        <v>5.0199999999999996</v>
      </c>
      <c r="E129" s="4" t="s">
        <v>895</v>
      </c>
      <c r="F129" s="4">
        <v>-12990.7698194526</v>
      </c>
      <c r="G129" s="1">
        <v>-65213.664493652046</v>
      </c>
    </row>
    <row r="130" spans="1:7" x14ac:dyDescent="0.3">
      <c r="A130" s="4" t="s">
        <v>41</v>
      </c>
      <c r="B130" s="4">
        <v>0.66142699999999999</v>
      </c>
      <c r="C130" s="4">
        <v>5788</v>
      </c>
      <c r="D130" s="4">
        <v>11.67</v>
      </c>
      <c r="E130" s="4" t="s">
        <v>42</v>
      </c>
      <c r="F130" s="4">
        <v>-5789.2343482438901</v>
      </c>
      <c r="G130" s="1">
        <v>-67560.364844006195</v>
      </c>
    </row>
    <row r="131" spans="1:7" x14ac:dyDescent="0.3">
      <c r="A131" s="4" t="s">
        <v>421</v>
      </c>
      <c r="B131" s="4">
        <v>0.65745200000000004</v>
      </c>
      <c r="C131" s="4">
        <v>5071</v>
      </c>
      <c r="D131" s="4">
        <v>13.24</v>
      </c>
      <c r="E131" s="4" t="s">
        <v>422</v>
      </c>
      <c r="F131" s="4">
        <v>-5072.0814409026898</v>
      </c>
      <c r="G131" s="1">
        <v>-67154.358277551612</v>
      </c>
    </row>
    <row r="132" spans="1:7" x14ac:dyDescent="0.3">
      <c r="A132" s="4" t="s">
        <v>896</v>
      </c>
      <c r="B132" s="4">
        <v>0.61361200000000005</v>
      </c>
      <c r="C132" s="4">
        <v>12144</v>
      </c>
      <c r="D132" s="4">
        <v>5.16</v>
      </c>
      <c r="E132" s="4" t="s">
        <v>897</v>
      </c>
      <c r="F132" s="4">
        <v>-12146.589828105356</v>
      </c>
      <c r="G132" s="1">
        <v>-62676.403513023637</v>
      </c>
    </row>
    <row r="133" spans="1:7" x14ac:dyDescent="0.3">
      <c r="A133" s="4" t="s">
        <v>186</v>
      </c>
      <c r="B133" s="4">
        <v>0.64251400000000003</v>
      </c>
      <c r="C133" s="4">
        <v>2838</v>
      </c>
      <c r="D133" s="4">
        <v>23.12</v>
      </c>
      <c r="E133" s="4" t="s">
        <v>187</v>
      </c>
      <c r="F133" s="4">
        <v>-2838.6052315680995</v>
      </c>
      <c r="G133" s="1">
        <v>-65628.552953854465</v>
      </c>
    </row>
    <row r="134" spans="1:7" x14ac:dyDescent="0.3">
      <c r="A134" s="4" t="s">
        <v>188</v>
      </c>
      <c r="B134" s="4">
        <v>0.66035600000000005</v>
      </c>
      <c r="C134" s="4">
        <v>8758</v>
      </c>
      <c r="D134" s="4">
        <v>7.7</v>
      </c>
      <c r="E134" s="4" t="s">
        <v>189</v>
      </c>
      <c r="F134" s="4">
        <v>-8759.867730117483</v>
      </c>
      <c r="G134" s="1">
        <v>-67450.981521904614</v>
      </c>
    </row>
    <row r="135" spans="1:7" x14ac:dyDescent="0.3">
      <c r="A135" s="4" t="s">
        <v>423</v>
      </c>
      <c r="B135" s="4">
        <v>0.628548</v>
      </c>
      <c r="C135" s="4">
        <v>12111</v>
      </c>
      <c r="D135" s="4">
        <v>5.3</v>
      </c>
      <c r="E135" s="4" t="s">
        <v>67</v>
      </c>
      <c r="F135" s="4">
        <v>-12113.582790528984</v>
      </c>
      <c r="G135" s="1">
        <v>-64201.988789803618</v>
      </c>
    </row>
    <row r="136" spans="1:7" x14ac:dyDescent="0.3">
      <c r="A136" s="4" t="s">
        <v>898</v>
      </c>
      <c r="B136" s="4">
        <v>0.67920899999999995</v>
      </c>
      <c r="C136" s="4">
        <v>1944</v>
      </c>
      <c r="D136" s="4">
        <v>35.68</v>
      </c>
      <c r="E136" s="4" t="s">
        <v>899</v>
      </c>
      <c r="F136" s="4">
        <v>-1944.4145772263516</v>
      </c>
      <c r="G136" s="1">
        <v>-69376.712115436225</v>
      </c>
    </row>
    <row r="137" spans="1:7" x14ac:dyDescent="0.3">
      <c r="A137" s="4" t="s">
        <v>798</v>
      </c>
      <c r="B137" s="4">
        <v>0.63995000000000002</v>
      </c>
      <c r="C137" s="4">
        <v>5245</v>
      </c>
      <c r="D137" s="4">
        <v>12.46</v>
      </c>
      <c r="E137" s="4" t="s">
        <v>799</v>
      </c>
      <c r="F137" s="4">
        <v>-5246.1185481235671</v>
      </c>
      <c r="G137" s="1">
        <v>-65366.637109619653</v>
      </c>
    </row>
    <row r="138" spans="1:7" x14ac:dyDescent="0.3">
      <c r="A138" s="4" t="s">
        <v>92</v>
      </c>
      <c r="B138" s="4">
        <v>0.634598</v>
      </c>
      <c r="C138" s="4">
        <v>14119</v>
      </c>
      <c r="D138" s="4">
        <v>4.59</v>
      </c>
      <c r="E138" s="4" t="s">
        <v>93</v>
      </c>
      <c r="F138" s="4">
        <v>-14122.011016388302</v>
      </c>
      <c r="G138" s="1">
        <v>-64820.030565222303</v>
      </c>
    </row>
    <row r="139" spans="1:7" x14ac:dyDescent="0.3">
      <c r="A139" s="4" t="s">
        <v>650</v>
      </c>
      <c r="B139" s="4">
        <v>0.62497499999999995</v>
      </c>
      <c r="C139" s="4">
        <v>20522</v>
      </c>
      <c r="D139" s="4">
        <v>3.11</v>
      </c>
      <c r="E139" s="4" t="s">
        <v>651</v>
      </c>
      <c r="F139" s="4">
        <v>-20526.376519464604</v>
      </c>
      <c r="G139" s="1">
        <v>-63837.030975534915</v>
      </c>
    </row>
    <row r="140" spans="1:7" x14ac:dyDescent="0.3">
      <c r="A140" s="4" t="s">
        <v>900</v>
      </c>
      <c r="B140" s="4">
        <v>0.65176599999999996</v>
      </c>
      <c r="C140" s="4">
        <v>2864</v>
      </c>
      <c r="D140" s="4">
        <v>23.24</v>
      </c>
      <c r="E140" s="4" t="s">
        <v>901</v>
      </c>
      <c r="F140" s="4">
        <v>-2864.6107763252421</v>
      </c>
      <c r="G140" s="1">
        <v>-66573.554441798624</v>
      </c>
    </row>
    <row r="141" spans="1:7" x14ac:dyDescent="0.3">
      <c r="A141" s="4" t="s">
        <v>43</v>
      </c>
      <c r="B141" s="4">
        <v>0.64950300000000005</v>
      </c>
      <c r="C141" s="4">
        <v>7249</v>
      </c>
      <c r="D141" s="4">
        <v>9.15</v>
      </c>
      <c r="E141" s="4" t="s">
        <v>44</v>
      </c>
      <c r="F141" s="4">
        <v>-7250.5459209433247</v>
      </c>
      <c r="G141" s="1">
        <v>-66342.495176631419</v>
      </c>
    </row>
    <row r="142" spans="1:7" x14ac:dyDescent="0.3">
      <c r="A142" s="4" t="s">
        <v>239</v>
      </c>
      <c r="B142" s="4">
        <v>0.59939399999999998</v>
      </c>
      <c r="C142" s="4">
        <v>11593</v>
      </c>
      <c r="D142" s="4">
        <v>5.28</v>
      </c>
      <c r="E142" s="4" t="s">
        <v>240</v>
      </c>
      <c r="F142" s="4">
        <v>-11595.472321905912</v>
      </c>
      <c r="G142" s="1">
        <v>-61224.093859663219</v>
      </c>
    </row>
    <row r="143" spans="1:7" x14ac:dyDescent="0.3">
      <c r="A143" s="4" t="s">
        <v>652</v>
      </c>
      <c r="B143" s="4">
        <v>0.59670000000000001</v>
      </c>
      <c r="C143" s="4">
        <v>19979</v>
      </c>
      <c r="D143" s="4">
        <v>3.05</v>
      </c>
      <c r="E143" s="4" t="s">
        <v>653</v>
      </c>
      <c r="F143" s="4">
        <v>-19983.260719344278</v>
      </c>
      <c r="G143" s="1">
        <v>-60948.945194000044</v>
      </c>
    </row>
    <row r="144" spans="1:7" x14ac:dyDescent="0.3">
      <c r="A144" s="4" t="s">
        <v>192</v>
      </c>
      <c r="B144" s="4">
        <v>0.63005299999999997</v>
      </c>
      <c r="C144" s="4">
        <v>5416</v>
      </c>
      <c r="D144" s="4">
        <v>11.88</v>
      </c>
      <c r="E144" s="4" t="s">
        <v>193</v>
      </c>
      <c r="F144" s="4">
        <v>-5417.1550155647737</v>
      </c>
      <c r="G144" s="1">
        <v>-64355.801584909517</v>
      </c>
    </row>
    <row r="145" spans="1:7" x14ac:dyDescent="0.3">
      <c r="A145" s="4" t="s">
        <v>902</v>
      </c>
      <c r="B145" s="4">
        <v>0.66104300000000005</v>
      </c>
      <c r="C145" s="4">
        <v>1420</v>
      </c>
      <c r="D145" s="4">
        <v>47.54</v>
      </c>
      <c r="E145" s="4" t="s">
        <v>903</v>
      </c>
      <c r="F145" s="4">
        <v>-1420.3028290439399</v>
      </c>
      <c r="G145" s="1">
        <v>-67521.196492748903</v>
      </c>
    </row>
    <row r="146" spans="1:7" x14ac:dyDescent="0.3">
      <c r="A146" s="4" t="s">
        <v>904</v>
      </c>
      <c r="B146" s="4">
        <v>0.70067400000000002</v>
      </c>
      <c r="C146" s="4">
        <v>5111</v>
      </c>
      <c r="D146" s="4">
        <v>14</v>
      </c>
      <c r="E146" s="4" t="s">
        <v>905</v>
      </c>
      <c r="F146" s="4">
        <v>-5112.0899712982937</v>
      </c>
      <c r="G146" s="1">
        <v>-71569.259598176111</v>
      </c>
    </row>
    <row r="147" spans="1:7" x14ac:dyDescent="0.3">
      <c r="A147" s="4" t="s">
        <v>906</v>
      </c>
      <c r="B147" s="4">
        <v>0.63618399999999997</v>
      </c>
      <c r="C147" s="4">
        <v>7308</v>
      </c>
      <c r="D147" s="4">
        <v>8.89</v>
      </c>
      <c r="E147" s="4" t="s">
        <v>907</v>
      </c>
      <c r="F147" s="4">
        <v>-7309.5585032768404</v>
      </c>
      <c r="G147" s="1">
        <v>-64981.975094131114</v>
      </c>
    </row>
    <row r="148" spans="1:7" x14ac:dyDescent="0.3">
      <c r="A148" s="4" t="s">
        <v>908</v>
      </c>
      <c r="B148" s="4">
        <v>0.61615799999999998</v>
      </c>
      <c r="C148" s="4">
        <v>568</v>
      </c>
      <c r="D148" s="4">
        <v>110.78</v>
      </c>
      <c r="E148" s="4" t="s">
        <v>909</v>
      </c>
      <c r="F148" s="4">
        <v>-568.121131617576</v>
      </c>
      <c r="G148" s="1">
        <v>-62936.458960595068</v>
      </c>
    </row>
    <row r="149" spans="1:7" x14ac:dyDescent="0.3">
      <c r="A149" s="4" t="s">
        <v>910</v>
      </c>
      <c r="B149" s="4">
        <v>0.62017999999999995</v>
      </c>
      <c r="C149" s="4">
        <v>2584</v>
      </c>
      <c r="D149" s="4">
        <v>24.51</v>
      </c>
      <c r="E149" s="4" t="s">
        <v>911</v>
      </c>
      <c r="F149" s="4">
        <v>-2584.5510635560145</v>
      </c>
      <c r="G149" s="1">
        <v>-63347.346567757915</v>
      </c>
    </row>
    <row r="150" spans="1:7" x14ac:dyDescent="0.3">
      <c r="A150" s="4" t="s">
        <v>428</v>
      </c>
      <c r="B150" s="4">
        <v>0.636042</v>
      </c>
      <c r="C150" s="4">
        <v>9524</v>
      </c>
      <c r="D150" s="4">
        <v>6.82</v>
      </c>
      <c r="E150" s="4" t="s">
        <v>429</v>
      </c>
      <c r="F150" s="4">
        <v>-9526.0310871932979</v>
      </c>
      <c r="G150" s="1">
        <v>-64967.532014658296</v>
      </c>
    </row>
    <row r="151" spans="1:7" x14ac:dyDescent="0.3">
      <c r="A151" s="4" t="s">
        <v>912</v>
      </c>
      <c r="B151" s="4">
        <v>0.64443799999999996</v>
      </c>
      <c r="C151" s="4">
        <v>578</v>
      </c>
      <c r="D151" s="4">
        <v>113.86</v>
      </c>
      <c r="E151" s="4" t="s">
        <v>913</v>
      </c>
      <c r="F151" s="4">
        <v>-578.12326421647697</v>
      </c>
      <c r="G151" s="1">
        <v>-65825.114863688068</v>
      </c>
    </row>
    <row r="152" spans="1:7" x14ac:dyDescent="0.3">
      <c r="A152" s="4" t="s">
        <v>430</v>
      </c>
      <c r="B152" s="4">
        <v>0.66844199999999998</v>
      </c>
      <c r="C152" s="4">
        <v>2019</v>
      </c>
      <c r="D152" s="4">
        <v>33.81</v>
      </c>
      <c r="E152" s="4" t="s">
        <v>431</v>
      </c>
      <c r="F152" s="4">
        <v>-2019.4305717181089</v>
      </c>
      <c r="G152" s="1">
        <v>-68276.947629789269</v>
      </c>
    </row>
    <row r="153" spans="1:7" x14ac:dyDescent="0.3">
      <c r="A153" s="4" t="s">
        <v>432</v>
      </c>
      <c r="B153" s="4">
        <v>0.659223</v>
      </c>
      <c r="C153" s="4">
        <v>2358</v>
      </c>
      <c r="D153" s="4">
        <v>28.55</v>
      </c>
      <c r="E153" s="4" t="s">
        <v>433</v>
      </c>
      <c r="F153" s="4">
        <v>-2358.5028668208524</v>
      </c>
      <c r="G153" s="1">
        <v>-67335.256847735334</v>
      </c>
    </row>
    <row r="154" spans="1:7" x14ac:dyDescent="0.3">
      <c r="A154" s="4" t="s">
        <v>434</v>
      </c>
      <c r="B154" s="4">
        <v>0.69201999999999997</v>
      </c>
      <c r="C154" s="4">
        <v>1923</v>
      </c>
      <c r="D154" s="4">
        <v>36.75</v>
      </c>
      <c r="E154" s="4" t="s">
        <v>435</v>
      </c>
      <c r="F154" s="4">
        <v>-1923.4100987686595</v>
      </c>
      <c r="G154" s="1">
        <v>-70685.321129748234</v>
      </c>
    </row>
    <row r="155" spans="1:7" x14ac:dyDescent="0.3">
      <c r="A155" s="2" t="s">
        <v>436</v>
      </c>
      <c r="B155" s="2">
        <v>0.63327100000000003</v>
      </c>
      <c r="C155" s="2">
        <v>21629</v>
      </c>
      <c r="D155" s="2">
        <v>2.99</v>
      </c>
      <c r="E155" s="2" t="s">
        <v>437</v>
      </c>
      <c r="F155" s="2">
        <v>-21633.612598162941</v>
      </c>
      <c r="G155" s="1">
        <v>-64684.501668507197</v>
      </c>
    </row>
    <row r="156" spans="1:7" x14ac:dyDescent="0.3">
      <c r="A156" s="2" t="s">
        <v>914</v>
      </c>
      <c r="B156" s="2">
        <v>0.61923399999999995</v>
      </c>
      <c r="C156" s="2">
        <v>1202</v>
      </c>
      <c r="D156" s="2">
        <v>52.61</v>
      </c>
      <c r="E156" s="2" t="s">
        <v>915</v>
      </c>
      <c r="F156" s="2">
        <v>-1202.2563383878985</v>
      </c>
      <c r="G156" s="1">
        <v>-63250.705962587337</v>
      </c>
    </row>
    <row r="157" spans="1:7" x14ac:dyDescent="0.3">
      <c r="A157" s="2" t="s">
        <v>916</v>
      </c>
      <c r="B157" s="2">
        <v>0.66422800000000004</v>
      </c>
      <c r="C157" s="2">
        <v>9845</v>
      </c>
      <c r="D157" s="2">
        <v>6.89</v>
      </c>
      <c r="E157" s="2" t="s">
        <v>917</v>
      </c>
      <c r="F157" s="2">
        <v>-9847.0995436180201</v>
      </c>
      <c r="G157" s="1">
        <v>-67846.515855528152</v>
      </c>
    </row>
    <row r="158" spans="1:7" x14ac:dyDescent="0.3">
      <c r="A158" s="2" t="s">
        <v>654</v>
      </c>
      <c r="B158" s="2">
        <v>0.61683900000000003</v>
      </c>
      <c r="C158" s="2">
        <v>1278</v>
      </c>
      <c r="D158" s="2">
        <v>49.29</v>
      </c>
      <c r="E158" s="2" t="s">
        <v>655</v>
      </c>
      <c r="F158" s="2">
        <v>-1278.272546139546</v>
      </c>
      <c r="G158" s="1">
        <v>-63006.053799218222</v>
      </c>
    </row>
    <row r="159" spans="1:7" x14ac:dyDescent="0.3">
      <c r="A159" s="2" t="s">
        <v>918</v>
      </c>
      <c r="B159" s="2">
        <v>0.64653300000000002</v>
      </c>
      <c r="C159" s="2">
        <v>2641</v>
      </c>
      <c r="D159" s="2">
        <v>25</v>
      </c>
      <c r="E159" s="2" t="s">
        <v>919</v>
      </c>
      <c r="F159" s="2">
        <v>-2641.5632193697502</v>
      </c>
      <c r="G159" s="1">
        <v>-66039.08048424375</v>
      </c>
    </row>
    <row r="160" spans="1:7" x14ac:dyDescent="0.3">
      <c r="G160" s="1"/>
    </row>
    <row r="161" spans="7:7" x14ac:dyDescent="0.3">
      <c r="G161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G327"/>
  <sheetViews>
    <sheetView workbookViewId="0"/>
  </sheetViews>
  <sheetFormatPr defaultColWidth="9.109375" defaultRowHeight="14.4" x14ac:dyDescent="0.3"/>
  <cols>
    <col min="1" max="1" width="9.109375" style="2"/>
    <col min="2" max="4" width="9.33203125" style="2" bestFit="1" customWidth="1"/>
    <col min="5" max="5" width="9.109375" style="2"/>
    <col min="6" max="6" width="9.33203125" style="2" bestFit="1" customWidth="1"/>
    <col min="7" max="7" width="10.5546875" style="2" bestFit="1" customWidth="1"/>
    <col min="8" max="16384" width="9.109375" style="2"/>
  </cols>
  <sheetData>
    <row r="1" spans="1:7" x14ac:dyDescent="0.3">
      <c r="A1" s="2" t="s">
        <v>658</v>
      </c>
    </row>
    <row r="4" spans="1:7" x14ac:dyDescent="0.3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3">
      <c r="A5" s="5" t="s">
        <v>920</v>
      </c>
      <c r="B5" s="5">
        <v>0.55676499999999995</v>
      </c>
      <c r="C5" s="5">
        <v>163932.65523999999</v>
      </c>
      <c r="D5" s="5">
        <v>0.30769999999999997</v>
      </c>
      <c r="E5" s="5" t="s">
        <v>921</v>
      </c>
      <c r="F5" s="5">
        <v>193280.89922021551</v>
      </c>
      <c r="G5" s="1">
        <v>59472.532690060303</v>
      </c>
    </row>
    <row r="6" spans="1:7" x14ac:dyDescent="0.3">
      <c r="A6" s="5" t="s">
        <v>922</v>
      </c>
      <c r="B6" s="5">
        <v>0.66517999999999999</v>
      </c>
      <c r="C6" s="5">
        <v>12931.739337999999</v>
      </c>
      <c r="D6" s="5">
        <v>4.66</v>
      </c>
      <c r="E6" s="5" t="s">
        <v>923</v>
      </c>
      <c r="F6" s="5">
        <v>15246.859779528539</v>
      </c>
      <c r="G6" s="1">
        <v>71050.366572602987</v>
      </c>
    </row>
    <row r="7" spans="1:7" x14ac:dyDescent="0.3">
      <c r="A7" s="5" t="s">
        <v>924</v>
      </c>
      <c r="B7" s="5">
        <v>0.64098599999999994</v>
      </c>
      <c r="C7" s="5">
        <v>62823.224007999997</v>
      </c>
      <c r="D7" s="5">
        <v>0.92430000000000001</v>
      </c>
      <c r="E7" s="5" t="s">
        <v>925</v>
      </c>
      <c r="F7" s="5">
        <v>74070.228475238298</v>
      </c>
      <c r="G7" s="1">
        <v>68463.112179662756</v>
      </c>
    </row>
    <row r="8" spans="1:7" x14ac:dyDescent="0.3">
      <c r="A8" s="5" t="s">
        <v>926</v>
      </c>
      <c r="B8" s="5">
        <v>0.73454699999999995</v>
      </c>
      <c r="C8" s="5">
        <v>149349.68898000001</v>
      </c>
      <c r="D8" s="5">
        <v>0.4456</v>
      </c>
      <c r="E8" s="5" t="s">
        <v>927</v>
      </c>
      <c r="F8" s="5">
        <v>176087.1996006713</v>
      </c>
      <c r="G8" s="1">
        <v>78464.456142059134</v>
      </c>
    </row>
    <row r="9" spans="1:7" x14ac:dyDescent="0.3">
      <c r="A9" s="5" t="s">
        <v>243</v>
      </c>
      <c r="B9" s="5">
        <v>0.88650499999999999</v>
      </c>
      <c r="C9" s="5">
        <v>82662.136853000004</v>
      </c>
      <c r="D9" s="5">
        <v>0.97160000000000002</v>
      </c>
      <c r="E9" s="5" t="s">
        <v>244</v>
      </c>
      <c r="F9" s="5">
        <v>97460.826941537423</v>
      </c>
      <c r="G9" s="1">
        <v>94692.939456397769</v>
      </c>
    </row>
    <row r="10" spans="1:7" x14ac:dyDescent="0.3">
      <c r="A10" s="5" t="s">
        <v>928</v>
      </c>
      <c r="B10" s="5">
        <v>0.67917700000000003</v>
      </c>
      <c r="C10" s="5">
        <v>35281.158409999996</v>
      </c>
      <c r="D10" s="5">
        <v>1.744</v>
      </c>
      <c r="E10" s="5" t="s">
        <v>929</v>
      </c>
      <c r="F10" s="5">
        <v>41597.410918723239</v>
      </c>
      <c r="G10" s="1">
        <v>72545.884642253324</v>
      </c>
    </row>
    <row r="11" spans="1:7" x14ac:dyDescent="0.3">
      <c r="A11" s="5" t="s">
        <v>930</v>
      </c>
      <c r="B11" s="5">
        <v>0.72162800000000005</v>
      </c>
      <c r="C11" s="5">
        <v>167889.65036999999</v>
      </c>
      <c r="D11" s="5">
        <v>0.38940000000000002</v>
      </c>
      <c r="E11" s="5" t="s">
        <v>931</v>
      </c>
      <c r="F11" s="5">
        <v>197946.30024002277</v>
      </c>
      <c r="G11" s="1">
        <v>77080.289313464877</v>
      </c>
    </row>
    <row r="12" spans="1:7" x14ac:dyDescent="0.3">
      <c r="A12" s="5" t="s">
        <v>442</v>
      </c>
      <c r="B12" s="5">
        <v>0.61348199999999997</v>
      </c>
      <c r="C12" s="5">
        <v>3645.9924500000002</v>
      </c>
      <c r="D12" s="5">
        <v>15.243499999999999</v>
      </c>
      <c r="E12" s="5" t="s">
        <v>443</v>
      </c>
      <c r="F12" s="5">
        <v>4298.7207048798409</v>
      </c>
      <c r="G12" s="1">
        <v>65527.549064835854</v>
      </c>
    </row>
    <row r="13" spans="1:7" x14ac:dyDescent="0.3">
      <c r="A13" s="5" t="s">
        <v>932</v>
      </c>
      <c r="B13" s="5">
        <v>0.62507999999999997</v>
      </c>
      <c r="C13" s="5">
        <v>2216.9895179999999</v>
      </c>
      <c r="D13" s="5">
        <v>25.542899999999999</v>
      </c>
      <c r="E13" s="5" t="s">
        <v>933</v>
      </c>
      <c r="F13" s="5">
        <v>2613.8887762996264</v>
      </c>
      <c r="G13" s="1">
        <v>66766.299624143721</v>
      </c>
    </row>
    <row r="14" spans="1:7" x14ac:dyDescent="0.3">
      <c r="A14" s="5" t="s">
        <v>106</v>
      </c>
      <c r="B14" s="5">
        <v>0.62368299999999999</v>
      </c>
      <c r="C14" s="5">
        <v>2786.3566620000001</v>
      </c>
      <c r="D14" s="5">
        <v>20.278099999999998</v>
      </c>
      <c r="E14" s="5" t="s">
        <v>107</v>
      </c>
      <c r="F14" s="5">
        <v>3285.1875691951254</v>
      </c>
      <c r="G14" s="1">
        <v>66617.362046895665</v>
      </c>
    </row>
    <row r="15" spans="1:7" x14ac:dyDescent="0.3">
      <c r="A15" s="5" t="s">
        <v>444</v>
      </c>
      <c r="B15" s="5">
        <v>0.61476299999999995</v>
      </c>
      <c r="C15" s="5">
        <v>2449.3974629999998</v>
      </c>
      <c r="D15" s="5">
        <v>22.7377</v>
      </c>
      <c r="E15" s="5" t="s">
        <v>445</v>
      </c>
      <c r="F15" s="5">
        <v>2887.9038377268857</v>
      </c>
      <c r="G15" s="1">
        <v>65664.291091082618</v>
      </c>
    </row>
    <row r="16" spans="1:7" x14ac:dyDescent="0.3">
      <c r="A16" s="5" t="s">
        <v>934</v>
      </c>
      <c r="B16" s="5">
        <v>0.76521700000000004</v>
      </c>
      <c r="C16" s="5">
        <v>6757.8366679999999</v>
      </c>
      <c r="D16" s="5">
        <v>10.2583</v>
      </c>
      <c r="E16" s="5" t="s">
        <v>935</v>
      </c>
      <c r="F16" s="5">
        <v>7967.6666376332705</v>
      </c>
      <c r="G16" s="1">
        <v>81734.714668833374</v>
      </c>
    </row>
    <row r="17" spans="1:7" x14ac:dyDescent="0.3">
      <c r="A17" s="5" t="s">
        <v>936</v>
      </c>
      <c r="B17" s="5">
        <v>0.56365600000000005</v>
      </c>
      <c r="C17" s="5">
        <v>84381.280079999997</v>
      </c>
      <c r="D17" s="5">
        <v>0.60519999999999996</v>
      </c>
      <c r="E17" s="5" t="s">
        <v>937</v>
      </c>
      <c r="F17" s="5">
        <v>99487.741886070231</v>
      </c>
      <c r="G17" s="1">
        <v>60209.981389449698</v>
      </c>
    </row>
    <row r="18" spans="1:7" x14ac:dyDescent="0.3">
      <c r="A18" s="5" t="s">
        <v>938</v>
      </c>
      <c r="B18" s="5">
        <v>0.71291099999999996</v>
      </c>
      <c r="C18" s="5">
        <v>54278.705246999998</v>
      </c>
      <c r="D18" s="5">
        <v>1.1899</v>
      </c>
      <c r="E18" s="5" t="s">
        <v>939</v>
      </c>
      <c r="F18" s="5">
        <v>63996.016799033394</v>
      </c>
      <c r="G18" s="1">
        <v>76148.860389169829</v>
      </c>
    </row>
    <row r="19" spans="1:7" x14ac:dyDescent="0.3">
      <c r="A19" s="5" t="s">
        <v>47</v>
      </c>
      <c r="B19" s="5">
        <v>0.65720900000000004</v>
      </c>
      <c r="C19" s="5">
        <v>4389.0676450000001</v>
      </c>
      <c r="D19" s="5">
        <v>13.565300000000001</v>
      </c>
      <c r="E19" s="5" t="s">
        <v>48</v>
      </c>
      <c r="F19" s="5">
        <v>5174.8258449300138</v>
      </c>
      <c r="G19" s="1">
        <v>70198.065034229119</v>
      </c>
    </row>
    <row r="20" spans="1:7" x14ac:dyDescent="0.3">
      <c r="A20" s="5" t="s">
        <v>446</v>
      </c>
      <c r="B20" s="5">
        <v>0.76253700000000002</v>
      </c>
      <c r="C20" s="5">
        <v>51630.963527</v>
      </c>
      <c r="D20" s="5">
        <v>1.3380000000000001</v>
      </c>
      <c r="E20" s="5" t="s">
        <v>447</v>
      </c>
      <c r="F20" s="5">
        <v>60874.259881259706</v>
      </c>
      <c r="G20" s="1">
        <v>81449.759721125491</v>
      </c>
    </row>
    <row r="21" spans="1:7" x14ac:dyDescent="0.3">
      <c r="A21" s="5" t="s">
        <v>940</v>
      </c>
      <c r="B21" s="5">
        <v>0.55623800000000001</v>
      </c>
      <c r="C21" s="5">
        <v>236349.50779999999</v>
      </c>
      <c r="D21" s="5">
        <v>0.2132</v>
      </c>
      <c r="E21" s="5" t="s">
        <v>941</v>
      </c>
      <c r="F21" s="5">
        <v>278662.26732532569</v>
      </c>
      <c r="G21" s="1">
        <v>59410.795393759436</v>
      </c>
    </row>
    <row r="22" spans="1:7" x14ac:dyDescent="0.3">
      <c r="A22" s="5" t="s">
        <v>448</v>
      </c>
      <c r="B22" s="5">
        <v>0.690446</v>
      </c>
      <c r="C22" s="5">
        <v>1852.2775119999999</v>
      </c>
      <c r="D22" s="5">
        <v>33.769300000000001</v>
      </c>
      <c r="E22" s="5" t="s">
        <v>449</v>
      </c>
      <c r="F22" s="5">
        <v>2183.8837576357887</v>
      </c>
      <c r="G22" s="1">
        <v>73748.225776730236</v>
      </c>
    </row>
    <row r="23" spans="1:7" x14ac:dyDescent="0.3">
      <c r="A23" s="5" t="s">
        <v>942</v>
      </c>
      <c r="B23" s="5">
        <v>0.68690700000000005</v>
      </c>
      <c r="C23" s="5">
        <v>2440.2017729999998</v>
      </c>
      <c r="D23" s="5">
        <v>25.501799999999999</v>
      </c>
      <c r="E23" s="5" t="s">
        <v>943</v>
      </c>
      <c r="F23" s="5">
        <v>2877.0618780846885</v>
      </c>
      <c r="G23" s="1">
        <v>73370.256602540103</v>
      </c>
    </row>
    <row r="24" spans="1:7" x14ac:dyDescent="0.3">
      <c r="A24" s="5" t="s">
        <v>944</v>
      </c>
      <c r="B24" s="5">
        <v>0.69685900000000001</v>
      </c>
      <c r="C24" s="5">
        <v>50716.665215000001</v>
      </c>
      <c r="D24" s="5">
        <v>1.2447999999999999</v>
      </c>
      <c r="E24" s="5" t="s">
        <v>945</v>
      </c>
      <c r="F24" s="5">
        <v>59796.278196401552</v>
      </c>
      <c r="G24" s="1">
        <v>74434.407098880649</v>
      </c>
    </row>
    <row r="25" spans="1:7" x14ac:dyDescent="0.3">
      <c r="A25" s="5" t="s">
        <v>946</v>
      </c>
      <c r="B25" s="5">
        <v>0.68658799999999998</v>
      </c>
      <c r="C25" s="5">
        <v>2419.557088</v>
      </c>
      <c r="D25" s="5">
        <v>25.7075</v>
      </c>
      <c r="E25" s="5" t="s">
        <v>947</v>
      </c>
      <c r="F25" s="5">
        <v>2852.7212531184409</v>
      </c>
      <c r="G25" s="1">
        <v>73336.331614542316</v>
      </c>
    </row>
    <row r="26" spans="1:7" x14ac:dyDescent="0.3">
      <c r="A26" s="5" t="s">
        <v>948</v>
      </c>
      <c r="B26" s="5">
        <v>0.66147599999999995</v>
      </c>
      <c r="C26" s="5">
        <v>6738.7287409999999</v>
      </c>
      <c r="D26" s="5">
        <v>8.8926999999999996</v>
      </c>
      <c r="E26" s="5" t="s">
        <v>949</v>
      </c>
      <c r="F26" s="5">
        <v>7945.1378906463615</v>
      </c>
      <c r="G26" s="1">
        <v>70653.727720150899</v>
      </c>
    </row>
    <row r="27" spans="1:7" x14ac:dyDescent="0.3">
      <c r="A27" s="5" t="s">
        <v>950</v>
      </c>
      <c r="B27" s="5">
        <v>0.66237599999999996</v>
      </c>
      <c r="C27" s="5">
        <v>1205.6983459999999</v>
      </c>
      <c r="D27" s="5">
        <v>49.7697</v>
      </c>
      <c r="E27" s="5" t="s">
        <v>951</v>
      </c>
      <c r="F27" s="5">
        <v>1421.5499661250196</v>
      </c>
      <c r="G27" s="1">
        <v>70750.115349052387</v>
      </c>
    </row>
    <row r="28" spans="1:7" x14ac:dyDescent="0.3">
      <c r="A28" s="5" t="s">
        <v>952</v>
      </c>
      <c r="B28" s="5">
        <v>0.63014300000000001</v>
      </c>
      <c r="C28" s="5">
        <v>1911.7088759999999</v>
      </c>
      <c r="D28" s="5">
        <v>29.861799999999999</v>
      </c>
      <c r="E28" s="5" t="s">
        <v>953</v>
      </c>
      <c r="F28" s="5">
        <v>2253.9548942192041</v>
      </c>
      <c r="G28" s="1">
        <v>67307.15026019502</v>
      </c>
    </row>
    <row r="29" spans="1:7" x14ac:dyDescent="0.3">
      <c r="A29" s="5" t="s">
        <v>452</v>
      </c>
      <c r="B29" s="5">
        <v>0.61846800000000002</v>
      </c>
      <c r="C29" s="5">
        <v>1694.263316</v>
      </c>
      <c r="D29" s="5">
        <v>33.070099999999996</v>
      </c>
      <c r="E29" s="5" t="s">
        <v>453</v>
      </c>
      <c r="F29" s="5">
        <v>1997.580877055183</v>
      </c>
      <c r="G29" s="1">
        <v>66060.199362302606</v>
      </c>
    </row>
    <row r="30" spans="1:7" x14ac:dyDescent="0.3">
      <c r="A30" s="5" t="s">
        <v>954</v>
      </c>
      <c r="B30" s="5">
        <v>0.72813700000000003</v>
      </c>
      <c r="C30" s="5">
        <v>2965.4878450000001</v>
      </c>
      <c r="D30" s="5">
        <v>22.244199999999999</v>
      </c>
      <c r="E30" s="5" t="s">
        <v>955</v>
      </c>
      <c r="F30" s="5">
        <v>3496.3879311848273</v>
      </c>
      <c r="G30" s="1">
        <v>77774.352418861527</v>
      </c>
    </row>
    <row r="31" spans="1:7" x14ac:dyDescent="0.3">
      <c r="A31" s="5" t="s">
        <v>454</v>
      </c>
      <c r="B31" s="5">
        <v>0.75787899999999997</v>
      </c>
      <c r="C31" s="5">
        <v>4785.6701439999997</v>
      </c>
      <c r="D31" s="5">
        <v>14.3468</v>
      </c>
      <c r="E31" s="5" t="s">
        <v>455</v>
      </c>
      <c r="F31" s="5">
        <v>5642.4305910831181</v>
      </c>
      <c r="G31" s="1">
        <v>80950.823204151282</v>
      </c>
    </row>
    <row r="32" spans="1:7" x14ac:dyDescent="0.3">
      <c r="A32" s="5" t="s">
        <v>956</v>
      </c>
      <c r="B32" s="5">
        <v>0.63916300000000004</v>
      </c>
      <c r="C32" s="5">
        <v>1232.72262</v>
      </c>
      <c r="D32" s="5">
        <v>46.972700000000003</v>
      </c>
      <c r="E32" s="5" t="s">
        <v>957</v>
      </c>
      <c r="F32" s="5">
        <v>1453.4122938098028</v>
      </c>
      <c r="G32" s="1">
        <v>68270.699653439733</v>
      </c>
    </row>
    <row r="33" spans="1:7" x14ac:dyDescent="0.3">
      <c r="A33" s="5" t="s">
        <v>958</v>
      </c>
      <c r="B33" s="5">
        <v>0.55610700000000002</v>
      </c>
      <c r="C33" s="5">
        <v>1475.705097</v>
      </c>
      <c r="D33" s="5">
        <v>34.139499999999998</v>
      </c>
      <c r="E33" s="5" t="s">
        <v>959</v>
      </c>
      <c r="F33" s="5">
        <v>1739.895005753677</v>
      </c>
      <c r="G33" s="1">
        <v>59399.145548927649</v>
      </c>
    </row>
    <row r="34" spans="1:7" x14ac:dyDescent="0.3">
      <c r="A34" s="5" t="s">
        <v>960</v>
      </c>
      <c r="B34" s="5">
        <v>0.705098</v>
      </c>
      <c r="C34" s="5">
        <v>2321.3607769999999</v>
      </c>
      <c r="D34" s="5">
        <v>27.517299999999999</v>
      </c>
      <c r="E34" s="5" t="s">
        <v>961</v>
      </c>
      <c r="F34" s="5">
        <v>2736.9452275157214</v>
      </c>
      <c r="G34" s="1">
        <v>75313.342909118364</v>
      </c>
    </row>
    <row r="35" spans="1:7" x14ac:dyDescent="0.3">
      <c r="A35" s="5" t="s">
        <v>962</v>
      </c>
      <c r="B35" s="5">
        <v>0.734155</v>
      </c>
      <c r="C35" s="5">
        <v>494.79523799999998</v>
      </c>
      <c r="D35" s="5">
        <v>134.41919999999999</v>
      </c>
      <c r="E35" s="5" t="s">
        <v>963</v>
      </c>
      <c r="F35" s="5">
        <v>583.37656027415744</v>
      </c>
      <c r="G35" s="1">
        <v>78417.010530804022</v>
      </c>
    </row>
    <row r="36" spans="1:7" x14ac:dyDescent="0.3">
      <c r="A36" s="5" t="s">
        <v>456</v>
      </c>
      <c r="B36" s="5">
        <v>0.64539599999999997</v>
      </c>
      <c r="C36" s="5">
        <v>1057.661419</v>
      </c>
      <c r="D36" s="5">
        <v>55.281300000000002</v>
      </c>
      <c r="E36" s="5" t="s">
        <v>457</v>
      </c>
      <c r="F36" s="5">
        <v>1247.0105473224148</v>
      </c>
      <c r="G36" s="1">
        <v>68936.364169694614</v>
      </c>
    </row>
    <row r="37" spans="1:7" x14ac:dyDescent="0.3">
      <c r="A37" s="5" t="s">
        <v>964</v>
      </c>
      <c r="B37" s="5">
        <v>0.70179800000000003</v>
      </c>
      <c r="C37" s="5">
        <v>3640.4232149999998</v>
      </c>
      <c r="D37" s="5">
        <v>17.464600000000001</v>
      </c>
      <c r="E37" s="5" t="s">
        <v>965</v>
      </c>
      <c r="F37" s="5">
        <v>4292.1544307766553</v>
      </c>
      <c r="G37" s="1">
        <v>74960.76027174198</v>
      </c>
    </row>
    <row r="38" spans="1:7" x14ac:dyDescent="0.3">
      <c r="A38" s="5" t="s">
        <v>247</v>
      </c>
      <c r="B38" s="5">
        <v>0.62137500000000001</v>
      </c>
      <c r="C38" s="5">
        <v>124204.07808000001</v>
      </c>
      <c r="D38" s="5">
        <v>0.45319999999999999</v>
      </c>
      <c r="E38" s="5" t="s">
        <v>248</v>
      </c>
      <c r="F38" s="5">
        <v>146439.86497366673</v>
      </c>
      <c r="G38" s="1">
        <v>66366.546806065759</v>
      </c>
    </row>
    <row r="39" spans="1:7" x14ac:dyDescent="0.3">
      <c r="A39" s="5" t="s">
        <v>966</v>
      </c>
      <c r="B39" s="5">
        <v>0.66746099999999997</v>
      </c>
      <c r="C39" s="5">
        <v>4666.9655320000002</v>
      </c>
      <c r="D39" s="5">
        <v>12.9566</v>
      </c>
      <c r="E39" s="5" t="s">
        <v>967</v>
      </c>
      <c r="F39" s="5">
        <v>5502.4747408264539</v>
      </c>
      <c r="G39" s="1">
        <v>71293.364226992038</v>
      </c>
    </row>
    <row r="40" spans="1:7" x14ac:dyDescent="0.3">
      <c r="A40" s="5" t="s">
        <v>968</v>
      </c>
      <c r="B40" s="5">
        <v>0.63279200000000002</v>
      </c>
      <c r="C40" s="5">
        <v>7874.2193770000003</v>
      </c>
      <c r="D40" s="5">
        <v>7.2804000000000002</v>
      </c>
      <c r="E40" s="5" t="s">
        <v>969</v>
      </c>
      <c r="F40" s="5">
        <v>9283.9111256733231</v>
      </c>
      <c r="G40" s="1">
        <v>67590.586559352058</v>
      </c>
    </row>
    <row r="41" spans="1:7" x14ac:dyDescent="0.3">
      <c r="A41" s="5" t="s">
        <v>970</v>
      </c>
      <c r="B41" s="5">
        <v>0.65660799999999997</v>
      </c>
      <c r="C41" s="5">
        <v>8217.3837309999999</v>
      </c>
      <c r="D41" s="5">
        <v>7.2389000000000001</v>
      </c>
      <c r="E41" s="5" t="s">
        <v>971</v>
      </c>
      <c r="F41" s="5">
        <v>9688.5108976000356</v>
      </c>
      <c r="G41" s="1">
        <v>70134.161536636893</v>
      </c>
    </row>
    <row r="42" spans="1:7" x14ac:dyDescent="0.3">
      <c r="A42" s="5" t="s">
        <v>972</v>
      </c>
      <c r="B42" s="5">
        <v>0.69475600000000004</v>
      </c>
      <c r="C42" s="5">
        <v>4397.1655559999999</v>
      </c>
      <c r="D42" s="5">
        <v>14.3139</v>
      </c>
      <c r="E42" s="5" t="s">
        <v>973</v>
      </c>
      <c r="F42" s="5">
        <v>5184.3734943449135</v>
      </c>
      <c r="G42" s="1">
        <v>74208.603760703656</v>
      </c>
    </row>
    <row r="43" spans="1:7" x14ac:dyDescent="0.3">
      <c r="A43" s="5" t="s">
        <v>974</v>
      </c>
      <c r="B43" s="5">
        <v>0.69022700000000003</v>
      </c>
      <c r="C43" s="5">
        <v>1612.128792</v>
      </c>
      <c r="D43" s="5">
        <v>38.787399999999998</v>
      </c>
      <c r="E43" s="5" t="s">
        <v>975</v>
      </c>
      <c r="F43" s="5">
        <v>1900.7421195025584</v>
      </c>
      <c r="G43" s="1">
        <v>73724.844885993531</v>
      </c>
    </row>
    <row r="44" spans="1:7" x14ac:dyDescent="0.3">
      <c r="A44" s="5" t="s">
        <v>976</v>
      </c>
      <c r="B44" s="5">
        <v>0.75062399999999996</v>
      </c>
      <c r="C44" s="5">
        <v>672.60500400000001</v>
      </c>
      <c r="D44" s="5">
        <v>101.1023</v>
      </c>
      <c r="E44" s="5" t="s">
        <v>977</v>
      </c>
      <c r="F44" s="5">
        <v>793.01893697025832</v>
      </c>
      <c r="G44" s="1">
        <v>80176.038471248146</v>
      </c>
    </row>
    <row r="45" spans="1:7" x14ac:dyDescent="0.3">
      <c r="A45" s="5" t="s">
        <v>978</v>
      </c>
      <c r="B45" s="5">
        <v>0.62882199999999999</v>
      </c>
      <c r="C45" s="5">
        <v>2248.3620110000002</v>
      </c>
      <c r="D45" s="5">
        <v>25.337299999999999</v>
      </c>
      <c r="E45" s="5" t="s">
        <v>979</v>
      </c>
      <c r="F45" s="5">
        <v>2650.8777682057394</v>
      </c>
      <c r="G45" s="1">
        <v>67166.08527635927</v>
      </c>
    </row>
    <row r="46" spans="1:7" x14ac:dyDescent="0.3">
      <c r="A46" s="5" t="s">
        <v>980</v>
      </c>
      <c r="B46" s="5">
        <v>0.58641299999999996</v>
      </c>
      <c r="C46" s="5">
        <v>786.20971999999995</v>
      </c>
      <c r="D46" s="5">
        <v>67.571600000000004</v>
      </c>
      <c r="E46" s="5" t="s">
        <v>981</v>
      </c>
      <c r="F46" s="5">
        <v>926.96187611188873</v>
      </c>
      <c r="G46" s="1">
        <v>62636.297107882107</v>
      </c>
    </row>
    <row r="47" spans="1:7" x14ac:dyDescent="0.3">
      <c r="A47" s="5" t="s">
        <v>982</v>
      </c>
      <c r="B47" s="5">
        <v>0.75028300000000003</v>
      </c>
      <c r="C47" s="5">
        <v>8761.9990130000006</v>
      </c>
      <c r="D47" s="5">
        <v>7.7575000000000003</v>
      </c>
      <c r="E47" s="5" t="s">
        <v>983</v>
      </c>
      <c r="F47" s="5">
        <v>10330.626596146634</v>
      </c>
      <c r="G47" s="1">
        <v>80139.835819607513</v>
      </c>
    </row>
    <row r="48" spans="1:7" x14ac:dyDescent="0.3">
      <c r="A48" s="5" t="s">
        <v>984</v>
      </c>
      <c r="B48" s="5">
        <v>0.65489699999999995</v>
      </c>
      <c r="C48" s="5">
        <v>566.54446900000005</v>
      </c>
      <c r="D48" s="5">
        <v>104.72190000000001</v>
      </c>
      <c r="E48" s="5" t="s">
        <v>985</v>
      </c>
      <c r="F48" s="5">
        <v>667.97078505345098</v>
      </c>
      <c r="G48" s="1">
        <v>69951.169755288996</v>
      </c>
    </row>
    <row r="49" spans="1:7" x14ac:dyDescent="0.3">
      <c r="A49" s="5" t="s">
        <v>986</v>
      </c>
      <c r="B49" s="5">
        <v>0.67611900000000003</v>
      </c>
      <c r="C49" s="5">
        <v>6435.4556210000001</v>
      </c>
      <c r="D49" s="5">
        <v>9.5178999999999991</v>
      </c>
      <c r="E49" s="5" t="s">
        <v>987</v>
      </c>
      <c r="F49" s="5">
        <v>7587.5709296457953</v>
      </c>
      <c r="G49" s="1">
        <v>72217.741351275705</v>
      </c>
    </row>
    <row r="50" spans="1:7" x14ac:dyDescent="0.3">
      <c r="A50" s="5" t="s">
        <v>988</v>
      </c>
      <c r="B50" s="5">
        <v>0.66294900000000001</v>
      </c>
      <c r="C50" s="5">
        <v>754.99378999999999</v>
      </c>
      <c r="D50" s="5">
        <v>79.549199999999999</v>
      </c>
      <c r="E50" s="5" t="s">
        <v>989</v>
      </c>
      <c r="F50" s="5">
        <v>890.15747608821891</v>
      </c>
      <c r="G50" s="1">
        <v>70811.315096836945</v>
      </c>
    </row>
    <row r="51" spans="1:7" x14ac:dyDescent="0.3">
      <c r="A51" s="5" t="s">
        <v>990</v>
      </c>
      <c r="B51" s="5">
        <v>0.68760399999999999</v>
      </c>
      <c r="C51" s="5">
        <v>20806.837011</v>
      </c>
      <c r="D51" s="5">
        <v>2.9939</v>
      </c>
      <c r="E51" s="5" t="s">
        <v>991</v>
      </c>
      <c r="F51" s="5">
        <v>24531.806439216805</v>
      </c>
      <c r="G51" s="1">
        <v>73445.775298371198</v>
      </c>
    </row>
    <row r="52" spans="1:7" x14ac:dyDescent="0.3">
      <c r="A52" s="5" t="s">
        <v>992</v>
      </c>
      <c r="B52" s="5">
        <v>0.50922299999999998</v>
      </c>
      <c r="C52" s="5">
        <v>269.80344100000002</v>
      </c>
      <c r="D52" s="5">
        <v>170.9855</v>
      </c>
      <c r="E52" s="5" t="s">
        <v>993</v>
      </c>
      <c r="F52" s="5">
        <v>318.10533180740032</v>
      </c>
      <c r="G52" s="1">
        <v>54391.399211754251</v>
      </c>
    </row>
    <row r="53" spans="1:7" x14ac:dyDescent="0.3">
      <c r="A53" s="5" t="s">
        <v>994</v>
      </c>
      <c r="B53" s="5">
        <v>0.79958799999999997</v>
      </c>
      <c r="C53" s="5">
        <v>1505.2191989999999</v>
      </c>
      <c r="D53" s="5">
        <v>48.124400000000001</v>
      </c>
      <c r="E53" s="5" t="s">
        <v>995</v>
      </c>
      <c r="F53" s="5">
        <v>1774.692905939492</v>
      </c>
      <c r="G53" s="1">
        <v>85406.031282594486</v>
      </c>
    </row>
    <row r="54" spans="1:7" x14ac:dyDescent="0.3">
      <c r="A54" s="5" t="s">
        <v>996</v>
      </c>
      <c r="B54" s="5">
        <v>0.65993999999999997</v>
      </c>
      <c r="C54" s="5">
        <v>1309.4855669999999</v>
      </c>
      <c r="D54" s="5">
        <v>45.656500000000001</v>
      </c>
      <c r="E54" s="5" t="s">
        <v>997</v>
      </c>
      <c r="F54" s="5">
        <v>1543.9178212242916</v>
      </c>
      <c r="G54" s="1">
        <v>70489.884004726875</v>
      </c>
    </row>
    <row r="55" spans="1:7" x14ac:dyDescent="0.3">
      <c r="A55" s="5" t="s">
        <v>998</v>
      </c>
      <c r="B55" s="5">
        <v>0.705148</v>
      </c>
      <c r="C55" s="5">
        <v>628.27690600000005</v>
      </c>
      <c r="D55" s="5">
        <v>101.6782</v>
      </c>
      <c r="E55" s="5" t="s">
        <v>999</v>
      </c>
      <c r="F55" s="5">
        <v>740.75494704330652</v>
      </c>
      <c r="G55" s="1">
        <v>75318.629656458725</v>
      </c>
    </row>
    <row r="56" spans="1:7" x14ac:dyDescent="0.3">
      <c r="A56" s="5" t="s">
        <v>1000</v>
      </c>
      <c r="B56" s="5">
        <v>0.67809299999999995</v>
      </c>
      <c r="C56" s="5">
        <v>722.20113100000003</v>
      </c>
      <c r="D56" s="5">
        <v>85.060900000000004</v>
      </c>
      <c r="E56" s="5" t="s">
        <v>1001</v>
      </c>
      <c r="F56" s="5">
        <v>851.49407122807895</v>
      </c>
      <c r="G56" s="1">
        <v>72428.852043324499</v>
      </c>
    </row>
    <row r="57" spans="1:7" x14ac:dyDescent="0.3">
      <c r="A57" s="5" t="s">
        <v>1002</v>
      </c>
      <c r="B57" s="5">
        <v>0.72796099999999997</v>
      </c>
      <c r="C57" s="5">
        <v>126.746875</v>
      </c>
      <c r="D57" s="5">
        <v>520.31920000000002</v>
      </c>
      <c r="E57" s="5" t="s">
        <v>1003</v>
      </c>
      <c r="F57" s="5">
        <v>149.43788922034577</v>
      </c>
      <c r="G57" s="1">
        <v>77755.402968818933</v>
      </c>
    </row>
    <row r="58" spans="1:7" x14ac:dyDescent="0.3">
      <c r="A58" s="5" t="s">
        <v>51</v>
      </c>
      <c r="B58" s="5">
        <v>0.73402900000000004</v>
      </c>
      <c r="C58" s="5">
        <v>2483.4286889999998</v>
      </c>
      <c r="D58" s="5">
        <v>26.776900000000001</v>
      </c>
      <c r="E58" s="5" t="s">
        <v>52</v>
      </c>
      <c r="F58" s="5">
        <v>2928.0275455581086</v>
      </c>
      <c r="G58" s="1">
        <v>78403.500784654927</v>
      </c>
    </row>
    <row r="59" spans="1:7" x14ac:dyDescent="0.3">
      <c r="A59" s="5" t="s">
        <v>1004</v>
      </c>
      <c r="B59" s="5">
        <v>0.68596999999999997</v>
      </c>
      <c r="C59" s="5">
        <v>2436.8749809999999</v>
      </c>
      <c r="D59" s="5">
        <v>25.501799999999999</v>
      </c>
      <c r="E59" s="5" t="s">
        <v>1005</v>
      </c>
      <c r="F59" s="5">
        <v>2873.1395030805311</v>
      </c>
      <c r="G59" s="1">
        <v>73270.228979659092</v>
      </c>
    </row>
    <row r="60" spans="1:7" x14ac:dyDescent="0.3">
      <c r="A60" s="5" t="s">
        <v>1006</v>
      </c>
      <c r="B60" s="5">
        <v>0.676894</v>
      </c>
      <c r="C60" s="5">
        <v>3045.7044489999998</v>
      </c>
      <c r="D60" s="5">
        <v>20.1341</v>
      </c>
      <c r="E60" s="5" t="s">
        <v>1007</v>
      </c>
      <c r="F60" s="5">
        <v>3590.9654107651663</v>
      </c>
      <c r="G60" s="1">
        <v>72300.856676886935</v>
      </c>
    </row>
    <row r="61" spans="1:7" x14ac:dyDescent="0.3">
      <c r="A61" s="5" t="s">
        <v>1008</v>
      </c>
      <c r="B61" s="5">
        <v>0.66015699999999999</v>
      </c>
      <c r="C61" s="5">
        <v>1351.0565369999999</v>
      </c>
      <c r="D61" s="5">
        <v>44.266199999999998</v>
      </c>
      <c r="E61" s="5" t="s">
        <v>1009</v>
      </c>
      <c r="F61" s="5">
        <v>1592.9310849409892</v>
      </c>
      <c r="G61" s="1">
        <v>70513.005992214807</v>
      </c>
    </row>
    <row r="62" spans="1:7" x14ac:dyDescent="0.3">
      <c r="A62" s="5" t="s">
        <v>1010</v>
      </c>
      <c r="B62" s="5">
        <v>0.73771699999999996</v>
      </c>
      <c r="C62" s="5">
        <v>2591.4429850000001</v>
      </c>
      <c r="D62" s="5">
        <v>25.7897</v>
      </c>
      <c r="E62" s="5" t="s">
        <v>1011</v>
      </c>
      <c r="F62" s="5">
        <v>3055.3792329260355</v>
      </c>
      <c r="G62" s="1">
        <v>78797.313803392579</v>
      </c>
    </row>
    <row r="63" spans="1:7" x14ac:dyDescent="0.3">
      <c r="A63" s="5" t="s">
        <v>249</v>
      </c>
      <c r="B63" s="5">
        <v>0.62851999999999997</v>
      </c>
      <c r="C63" s="5">
        <v>31066.652415</v>
      </c>
      <c r="D63" s="5">
        <v>1.8328</v>
      </c>
      <c r="E63" s="5" t="s">
        <v>250</v>
      </c>
      <c r="F63" s="5">
        <v>36628.397836552234</v>
      </c>
      <c r="G63" s="1">
        <v>67132.527554832937</v>
      </c>
    </row>
    <row r="64" spans="1:7" x14ac:dyDescent="0.3">
      <c r="A64" s="5" t="s">
        <v>251</v>
      </c>
      <c r="B64" s="5">
        <v>0.95874999999999999</v>
      </c>
      <c r="C64" s="5">
        <v>21780.328558000001</v>
      </c>
      <c r="D64" s="5">
        <v>3.9878999999999998</v>
      </c>
      <c r="E64" s="5" t="s">
        <v>252</v>
      </c>
      <c r="F64" s="5">
        <v>25679.578500323085</v>
      </c>
      <c r="G64" s="1">
        <v>102407.59110143842</v>
      </c>
    </row>
    <row r="65" spans="1:7" x14ac:dyDescent="0.3">
      <c r="A65" s="5" t="s">
        <v>1012</v>
      </c>
      <c r="B65" s="5">
        <v>0.67686900000000005</v>
      </c>
      <c r="C65" s="5">
        <v>964.004279</v>
      </c>
      <c r="D65" s="5">
        <v>63.6098</v>
      </c>
      <c r="E65" s="5" t="s">
        <v>1013</v>
      </c>
      <c r="F65" s="5">
        <v>1136.586323356227</v>
      </c>
      <c r="G65" s="1">
        <v>72298.028711424922</v>
      </c>
    </row>
    <row r="66" spans="1:7" x14ac:dyDescent="0.3">
      <c r="A66" s="5" t="s">
        <v>1014</v>
      </c>
      <c r="B66" s="5">
        <v>0.79699799999999998</v>
      </c>
      <c r="C66" s="5">
        <v>12477.016788999999</v>
      </c>
      <c r="D66" s="5">
        <v>5.7869000000000002</v>
      </c>
      <c r="E66" s="5" t="s">
        <v>1015</v>
      </c>
      <c r="F66" s="5">
        <v>14710.729970383696</v>
      </c>
      <c r="G66" s="1">
        <v>85129.523265613418</v>
      </c>
    </row>
    <row r="67" spans="1:7" x14ac:dyDescent="0.3">
      <c r="A67" s="5" t="s">
        <v>1016</v>
      </c>
      <c r="B67" s="5">
        <v>0.72284099999999996</v>
      </c>
      <c r="C67" s="5">
        <v>2103.0367809999998</v>
      </c>
      <c r="D67" s="5">
        <v>31.138300000000001</v>
      </c>
      <c r="E67" s="5" t="s">
        <v>1017</v>
      </c>
      <c r="F67" s="5">
        <v>2479.5355112730826</v>
      </c>
      <c r="G67" s="1">
        <v>77208.520610674634</v>
      </c>
    </row>
    <row r="68" spans="1:7" x14ac:dyDescent="0.3">
      <c r="A68" s="5" t="s">
        <v>253</v>
      </c>
      <c r="B68" s="5">
        <v>0.50824800000000003</v>
      </c>
      <c r="C68" s="5">
        <v>330.70012100000002</v>
      </c>
      <c r="D68" s="5">
        <v>139.23230000000001</v>
      </c>
      <c r="E68" s="5" t="s">
        <v>254</v>
      </c>
      <c r="F68" s="5">
        <v>389.90411437878004</v>
      </c>
      <c r="G68" s="1">
        <v>54287.246624420623</v>
      </c>
    </row>
    <row r="69" spans="1:7" x14ac:dyDescent="0.3">
      <c r="A69" s="5" t="s">
        <v>1018</v>
      </c>
      <c r="B69" s="5">
        <v>0.68037400000000003</v>
      </c>
      <c r="C69" s="5">
        <v>1468.5695459999999</v>
      </c>
      <c r="D69" s="5">
        <v>41.971299999999999</v>
      </c>
      <c r="E69" s="5" t="s">
        <v>1019</v>
      </c>
      <c r="F69" s="5">
        <v>1731.4820040140748</v>
      </c>
      <c r="G69" s="1">
        <v>72672.550635075939</v>
      </c>
    </row>
    <row r="70" spans="1:7" x14ac:dyDescent="0.3">
      <c r="A70" s="5" t="s">
        <v>1020</v>
      </c>
      <c r="B70" s="5">
        <v>0.69235000000000002</v>
      </c>
      <c r="C70" s="5">
        <v>117.447423</v>
      </c>
      <c r="D70" s="5">
        <v>534.04899999999998</v>
      </c>
      <c r="E70" s="5" t="s">
        <v>1021</v>
      </c>
      <c r="F70" s="5">
        <v>138.47359145926941</v>
      </c>
      <c r="G70" s="1">
        <v>73951.683045231373</v>
      </c>
    </row>
    <row r="71" spans="1:7" x14ac:dyDescent="0.3">
      <c r="A71" s="5" t="s">
        <v>1022</v>
      </c>
      <c r="B71" s="5">
        <v>0.62762300000000004</v>
      </c>
      <c r="C71" s="5">
        <v>2441.0949139999998</v>
      </c>
      <c r="D71" s="5">
        <v>23.292300000000001</v>
      </c>
      <c r="E71" s="5" t="s">
        <v>1023</v>
      </c>
      <c r="F71" s="5">
        <v>2878.1149147439055</v>
      </c>
      <c r="G71" s="1">
        <v>67037.916028689477</v>
      </c>
    </row>
    <row r="72" spans="1:7" x14ac:dyDescent="0.3">
      <c r="A72" s="5" t="s">
        <v>1024</v>
      </c>
      <c r="B72" s="5">
        <v>0.57545800000000003</v>
      </c>
      <c r="C72" s="5">
        <v>9429.4789359999995</v>
      </c>
      <c r="D72" s="5">
        <v>5.5286999999999997</v>
      </c>
      <c r="E72" s="5" t="s">
        <v>1025</v>
      </c>
      <c r="F72" s="5">
        <v>11117.602928226448</v>
      </c>
      <c r="G72" s="1">
        <v>61465.891309285558</v>
      </c>
    </row>
    <row r="73" spans="1:7" x14ac:dyDescent="0.3">
      <c r="A73" s="5" t="s">
        <v>1026</v>
      </c>
      <c r="B73" s="5">
        <v>0.61380500000000005</v>
      </c>
      <c r="C73" s="5">
        <v>7243.8899700000002</v>
      </c>
      <c r="D73" s="5">
        <v>7.6764000000000001</v>
      </c>
      <c r="E73" s="5" t="s">
        <v>1027</v>
      </c>
      <c r="F73" s="5">
        <v>8540.7362261297076</v>
      </c>
      <c r="G73" s="1">
        <v>65562.107566262086</v>
      </c>
    </row>
    <row r="74" spans="1:7" x14ac:dyDescent="0.3">
      <c r="A74" s="5" t="s">
        <v>257</v>
      </c>
      <c r="B74" s="5">
        <v>0.57576000000000005</v>
      </c>
      <c r="C74" s="5">
        <v>5271.7852720000001</v>
      </c>
      <c r="D74" s="5">
        <v>9.8941999999999997</v>
      </c>
      <c r="E74" s="5" t="s">
        <v>258</v>
      </c>
      <c r="F74" s="5">
        <v>6215.5730740547751</v>
      </c>
      <c r="G74" s="1">
        <v>61498.123109312757</v>
      </c>
    </row>
    <row r="75" spans="1:7" x14ac:dyDescent="0.3">
      <c r="A75" s="5" t="s">
        <v>1028</v>
      </c>
      <c r="B75" s="5">
        <v>0.70340599999999998</v>
      </c>
      <c r="C75" s="5">
        <v>450.65240699999998</v>
      </c>
      <c r="D75" s="5">
        <v>141.40440000000001</v>
      </c>
      <c r="E75" s="5" t="s">
        <v>1029</v>
      </c>
      <c r="F75" s="5">
        <v>531.33100499833358</v>
      </c>
      <c r="G75" s="1">
        <v>75132.541963186362</v>
      </c>
    </row>
    <row r="76" spans="1:7" x14ac:dyDescent="0.3">
      <c r="A76" s="5" t="s">
        <v>1030</v>
      </c>
      <c r="B76" s="5">
        <v>0.61177099999999995</v>
      </c>
      <c r="C76" s="5">
        <v>433.14256499999999</v>
      </c>
      <c r="D76" s="5">
        <v>127.95489999999999</v>
      </c>
      <c r="E76" s="5" t="s">
        <v>1031</v>
      </c>
      <c r="F76" s="5">
        <v>510.68644213189799</v>
      </c>
      <c r="G76" s="1">
        <v>65344.832634342791</v>
      </c>
    </row>
    <row r="77" spans="1:7" x14ac:dyDescent="0.3">
      <c r="A77" s="5" t="s">
        <v>1032</v>
      </c>
      <c r="B77" s="5">
        <v>0.681593</v>
      </c>
      <c r="C77" s="5">
        <v>2300.6350870000001</v>
      </c>
      <c r="D77" s="5">
        <v>26.839600000000001</v>
      </c>
      <c r="E77" s="5" t="s">
        <v>1033</v>
      </c>
      <c r="F77" s="5">
        <v>2712.5090955303358</v>
      </c>
      <c r="G77" s="1">
        <v>72802.659120395998</v>
      </c>
    </row>
    <row r="78" spans="1:7" x14ac:dyDescent="0.3">
      <c r="A78" s="5" t="s">
        <v>1034</v>
      </c>
      <c r="B78" s="5">
        <v>0.66575399999999996</v>
      </c>
      <c r="C78" s="5">
        <v>5265.7587830000002</v>
      </c>
      <c r="D78" s="5">
        <v>11.453900000000001</v>
      </c>
      <c r="E78" s="5" t="s">
        <v>1035</v>
      </c>
      <c r="F78" s="5">
        <v>6208.4676854953368</v>
      </c>
      <c r="G78" s="1">
        <v>71111.168022895043</v>
      </c>
    </row>
    <row r="79" spans="1:7" x14ac:dyDescent="0.3">
      <c r="A79" s="5" t="s">
        <v>53</v>
      </c>
      <c r="B79" s="5">
        <v>0.745417</v>
      </c>
      <c r="C79" s="5">
        <v>64183.738348999999</v>
      </c>
      <c r="D79" s="5">
        <v>1.0521</v>
      </c>
      <c r="E79" s="5" t="s">
        <v>54</v>
      </c>
      <c r="F79" s="5">
        <v>75674.310559100719</v>
      </c>
      <c r="G79" s="1">
        <v>79616.942139229868</v>
      </c>
    </row>
    <row r="80" spans="1:7" x14ac:dyDescent="0.3">
      <c r="A80" s="5" t="s">
        <v>1036</v>
      </c>
      <c r="B80" s="5">
        <v>0.49082799999999999</v>
      </c>
      <c r="C80" s="5">
        <v>2402.6981380000002</v>
      </c>
      <c r="D80" s="5">
        <v>18.506699999999999</v>
      </c>
      <c r="E80" s="5" t="s">
        <v>1037</v>
      </c>
      <c r="F80" s="5">
        <v>2832.8441089878947</v>
      </c>
      <c r="G80" s="1">
        <v>52426.596071806271</v>
      </c>
    </row>
    <row r="81" spans="1:7" x14ac:dyDescent="0.3">
      <c r="A81" s="5" t="s">
        <v>1038</v>
      </c>
      <c r="B81" s="5">
        <v>1.099113</v>
      </c>
      <c r="C81" s="5">
        <v>66417.579863000006</v>
      </c>
      <c r="D81" s="5">
        <v>1.4992000000000001</v>
      </c>
      <c r="E81" s="5" t="s">
        <v>1039</v>
      </c>
      <c r="F81" s="5">
        <v>78308.068280582549</v>
      </c>
      <c r="G81" s="1">
        <v>117399.45596624937</v>
      </c>
    </row>
    <row r="82" spans="1:7" x14ac:dyDescent="0.3">
      <c r="A82" s="5" t="s">
        <v>1040</v>
      </c>
      <c r="B82" s="5">
        <v>0.64998</v>
      </c>
      <c r="C82" s="5">
        <v>603.81531600000005</v>
      </c>
      <c r="D82" s="5">
        <v>97.520300000000006</v>
      </c>
      <c r="E82" s="5" t="s">
        <v>1041</v>
      </c>
      <c r="F82" s="5">
        <v>711.91409099400732</v>
      </c>
      <c r="G82" s="1">
        <v>69426.075727962903</v>
      </c>
    </row>
    <row r="83" spans="1:7" x14ac:dyDescent="0.3">
      <c r="A83" s="5" t="s">
        <v>1042</v>
      </c>
      <c r="B83" s="5">
        <v>0.88090000000000002</v>
      </c>
      <c r="C83" s="5">
        <v>7727.7649579999998</v>
      </c>
      <c r="D83" s="5">
        <v>10.3269</v>
      </c>
      <c r="E83" s="5" t="s">
        <v>1043</v>
      </c>
      <c r="F83" s="5">
        <v>9111.2375252997263</v>
      </c>
      <c r="G83" s="1">
        <v>94090.838800017751</v>
      </c>
    </row>
    <row r="84" spans="1:7" x14ac:dyDescent="0.3">
      <c r="A84" s="5" t="s">
        <v>1044</v>
      </c>
      <c r="B84" s="5">
        <v>0.53740399999999999</v>
      </c>
      <c r="C84" s="5">
        <v>1327.670564</v>
      </c>
      <c r="D84" s="5">
        <v>36.669800000000002</v>
      </c>
      <c r="E84" s="5" t="s">
        <v>1045</v>
      </c>
      <c r="F84" s="5">
        <v>1565.3584095398485</v>
      </c>
      <c r="G84" s="1">
        <v>57401.379806144338</v>
      </c>
    </row>
    <row r="85" spans="1:7" x14ac:dyDescent="0.3">
      <c r="A85" s="5" t="s">
        <v>1046</v>
      </c>
      <c r="B85" s="5">
        <v>0.704295</v>
      </c>
      <c r="C85" s="5">
        <v>7152.2898130000003</v>
      </c>
      <c r="D85" s="5">
        <v>8.9208999999999996</v>
      </c>
      <c r="E85" s="5" t="s">
        <v>1047</v>
      </c>
      <c r="F85" s="5">
        <v>8432.7372390593573</v>
      </c>
      <c r="G85" s="1">
        <v>75227.605635924614</v>
      </c>
    </row>
    <row r="86" spans="1:7" x14ac:dyDescent="0.3">
      <c r="A86" s="5" t="s">
        <v>110</v>
      </c>
      <c r="B86" s="5">
        <v>0.61962700000000004</v>
      </c>
      <c r="C86" s="5">
        <v>8707.58842</v>
      </c>
      <c r="D86" s="5">
        <v>6.4466000000000001</v>
      </c>
      <c r="E86" s="5" t="s">
        <v>111</v>
      </c>
      <c r="F86" s="5">
        <v>10266.475080228412</v>
      </c>
      <c r="G86" s="1">
        <v>66183.858252200487</v>
      </c>
    </row>
    <row r="87" spans="1:7" x14ac:dyDescent="0.3">
      <c r="A87" s="5" t="s">
        <v>1048</v>
      </c>
      <c r="B87" s="5">
        <v>0.66568300000000002</v>
      </c>
      <c r="C87" s="5">
        <v>1555.420433</v>
      </c>
      <c r="D87" s="5">
        <v>38.771999999999998</v>
      </c>
      <c r="E87" s="5" t="s">
        <v>1049</v>
      </c>
      <c r="F87" s="5">
        <v>1833.8814772176136</v>
      </c>
      <c r="G87" s="1">
        <v>71103.25263468131</v>
      </c>
    </row>
    <row r="88" spans="1:7" x14ac:dyDescent="0.3">
      <c r="A88" s="5" t="s">
        <v>470</v>
      </c>
      <c r="B88" s="5">
        <v>0.60384099999999996</v>
      </c>
      <c r="C88" s="5">
        <v>401.12055500000002</v>
      </c>
      <c r="D88" s="5">
        <v>136.37870000000001</v>
      </c>
      <c r="E88" s="5" t="s">
        <v>471</v>
      </c>
      <c r="F88" s="5">
        <v>472.93165265095178</v>
      </c>
      <c r="G88" s="1">
        <v>64497.803977388365</v>
      </c>
    </row>
    <row r="89" spans="1:7" x14ac:dyDescent="0.3">
      <c r="A89" s="5" t="s">
        <v>1050</v>
      </c>
      <c r="B89" s="5">
        <v>0.72143000000000002</v>
      </c>
      <c r="C89" s="5">
        <v>44295.992438000001</v>
      </c>
      <c r="D89" s="5">
        <v>1.4755</v>
      </c>
      <c r="E89" s="5" t="s">
        <v>1051</v>
      </c>
      <c r="F89" s="5">
        <v>52226.136627472013</v>
      </c>
      <c r="G89" s="1">
        <v>77059.664593834954</v>
      </c>
    </row>
    <row r="90" spans="1:7" x14ac:dyDescent="0.3">
      <c r="A90" s="5" t="s">
        <v>1052</v>
      </c>
      <c r="B90" s="5">
        <v>0.69756799999999997</v>
      </c>
      <c r="C90" s="5">
        <v>2346.7504680000002</v>
      </c>
      <c r="D90" s="5">
        <v>26.928899999999999</v>
      </c>
      <c r="E90" s="5" t="s">
        <v>1053</v>
      </c>
      <c r="F90" s="5">
        <v>2766.8803389809696</v>
      </c>
      <c r="G90" s="1">
        <v>74509.043960384632</v>
      </c>
    </row>
    <row r="91" spans="1:7" x14ac:dyDescent="0.3">
      <c r="A91" s="5" t="s">
        <v>1054</v>
      </c>
      <c r="B91" s="5">
        <v>0.58343800000000001</v>
      </c>
      <c r="C91" s="5">
        <v>6345.3477860000003</v>
      </c>
      <c r="D91" s="5">
        <v>8.3299000000000003</v>
      </c>
      <c r="E91" s="5" t="s">
        <v>1055</v>
      </c>
      <c r="F91" s="5">
        <v>7481.3314293455687</v>
      </c>
      <c r="G91" s="1">
        <v>62318.742673305656</v>
      </c>
    </row>
    <row r="92" spans="1:7" x14ac:dyDescent="0.3">
      <c r="A92" s="5" t="s">
        <v>474</v>
      </c>
      <c r="B92" s="5">
        <v>0.55103500000000005</v>
      </c>
      <c r="C92" s="5">
        <v>1460.2306659999999</v>
      </c>
      <c r="D92" s="5">
        <v>34.186599999999999</v>
      </c>
      <c r="E92" s="5" t="s">
        <v>475</v>
      </c>
      <c r="F92" s="5">
        <v>1721.6502458294112</v>
      </c>
      <c r="G92" s="1">
        <v>58857.368294071748</v>
      </c>
    </row>
    <row r="93" spans="1:7" x14ac:dyDescent="0.3">
      <c r="A93" s="5" t="s">
        <v>112</v>
      </c>
      <c r="B93" s="5">
        <v>0.52594099999999999</v>
      </c>
      <c r="C93" s="5">
        <v>13486.677872</v>
      </c>
      <c r="D93" s="5">
        <v>3.5329000000000002</v>
      </c>
      <c r="E93" s="5" t="s">
        <v>113</v>
      </c>
      <c r="F93" s="5">
        <v>15901.14686288261</v>
      </c>
      <c r="G93" s="1">
        <v>56177.161751877975</v>
      </c>
    </row>
    <row r="94" spans="1:7" x14ac:dyDescent="0.3">
      <c r="A94" s="5" t="s">
        <v>1056</v>
      </c>
      <c r="B94" s="5">
        <v>0.50136199999999997</v>
      </c>
      <c r="C94" s="5">
        <v>1675.642263</v>
      </c>
      <c r="D94" s="5">
        <v>27.106200000000001</v>
      </c>
      <c r="E94" s="5" t="s">
        <v>1057</v>
      </c>
      <c r="F94" s="5">
        <v>1975.6261672812325</v>
      </c>
      <c r="G94" s="1">
        <v>53551.718015558545</v>
      </c>
    </row>
    <row r="95" spans="1:7" x14ac:dyDescent="0.3">
      <c r="A95" s="5" t="s">
        <v>478</v>
      </c>
      <c r="B95" s="5">
        <v>0.86760800000000005</v>
      </c>
      <c r="C95" s="5">
        <v>12336.033547999999</v>
      </c>
      <c r="D95" s="5">
        <v>6.3715999999999999</v>
      </c>
      <c r="E95" s="5" t="s">
        <v>479</v>
      </c>
      <c r="F95" s="5">
        <v>14544.507032339005</v>
      </c>
      <c r="G95" s="1">
        <v>92671.781007251207</v>
      </c>
    </row>
    <row r="96" spans="1:7" x14ac:dyDescent="0.3">
      <c r="A96" s="5" t="s">
        <v>1058</v>
      </c>
      <c r="B96" s="5">
        <v>1.0624640000000001</v>
      </c>
      <c r="C96" s="5">
        <v>115680.95036</v>
      </c>
      <c r="D96" s="5">
        <v>0.83209999999999995</v>
      </c>
      <c r="E96" s="5" t="s">
        <v>1059</v>
      </c>
      <c r="F96" s="5">
        <v>136390.87389572326</v>
      </c>
      <c r="G96" s="1">
        <v>113490.84616863131</v>
      </c>
    </row>
    <row r="97" spans="1:7" x14ac:dyDescent="0.3">
      <c r="A97" s="5" t="s">
        <v>1060</v>
      </c>
      <c r="B97" s="5">
        <v>0.59511700000000001</v>
      </c>
      <c r="C97" s="5">
        <v>426.38650799999999</v>
      </c>
      <c r="D97" s="5">
        <v>126.4439</v>
      </c>
      <c r="E97" s="5" t="s">
        <v>1061</v>
      </c>
      <c r="F97" s="5">
        <v>502.72087376950373</v>
      </c>
      <c r="G97" s="1">
        <v>63565.987890823752</v>
      </c>
    </row>
    <row r="98" spans="1:7" x14ac:dyDescent="0.3">
      <c r="A98" s="5" t="s">
        <v>261</v>
      </c>
      <c r="B98" s="5">
        <v>0.61152200000000001</v>
      </c>
      <c r="C98" s="5">
        <v>20917.073982000002</v>
      </c>
      <c r="D98" s="5">
        <v>2.6486000000000001</v>
      </c>
      <c r="E98" s="5" t="s">
        <v>262</v>
      </c>
      <c r="F98" s="5">
        <v>24661.7787186934</v>
      </c>
      <c r="G98" s="1">
        <v>65319.18711433134</v>
      </c>
    </row>
    <row r="99" spans="1:7" x14ac:dyDescent="0.3">
      <c r="A99" s="5" t="s">
        <v>1062</v>
      </c>
      <c r="B99" s="5">
        <v>0.60204400000000002</v>
      </c>
      <c r="C99" s="5">
        <v>1865.1710760000001</v>
      </c>
      <c r="D99" s="5">
        <v>29.242100000000001</v>
      </c>
      <c r="E99" s="5" t="s">
        <v>1063</v>
      </c>
      <c r="F99" s="5">
        <v>2199.0856076907703</v>
      </c>
      <c r="G99" s="1">
        <v>64305.881248654274</v>
      </c>
    </row>
    <row r="100" spans="1:7" x14ac:dyDescent="0.3">
      <c r="A100" s="5" t="s">
        <v>1064</v>
      </c>
      <c r="B100" s="5">
        <v>0.52930699999999997</v>
      </c>
      <c r="C100" s="5">
        <v>4548.9214750000001</v>
      </c>
      <c r="D100" s="5">
        <v>10.541399999999999</v>
      </c>
      <c r="E100" s="5" t="s">
        <v>1065</v>
      </c>
      <c r="F100" s="5">
        <v>5363.2977022360656</v>
      </c>
      <c r="G100" s="1">
        <v>56536.666398351255</v>
      </c>
    </row>
    <row r="101" spans="1:7" x14ac:dyDescent="0.3">
      <c r="A101" s="5" t="s">
        <v>480</v>
      </c>
      <c r="B101" s="5">
        <v>0.65506200000000003</v>
      </c>
      <c r="C101" s="5">
        <v>51.435679999999998</v>
      </c>
      <c r="D101" s="5">
        <v>1153.7629999999999</v>
      </c>
      <c r="E101" s="5" t="s">
        <v>481</v>
      </c>
      <c r="F101" s="5">
        <v>60.644015482142287</v>
      </c>
      <c r="G101" s="1">
        <v>69968.821234722927</v>
      </c>
    </row>
    <row r="102" spans="1:7" x14ac:dyDescent="0.3">
      <c r="A102" s="5" t="s">
        <v>114</v>
      </c>
      <c r="B102" s="5">
        <v>0.53898800000000002</v>
      </c>
      <c r="C102" s="5">
        <v>5546.9517189999997</v>
      </c>
      <c r="D102" s="5">
        <v>8.8028999999999993</v>
      </c>
      <c r="E102" s="5" t="s">
        <v>115</v>
      </c>
      <c r="F102" s="5">
        <v>6540.0015305665593</v>
      </c>
      <c r="G102" s="1">
        <v>57570.979473424362</v>
      </c>
    </row>
    <row r="103" spans="1:7" x14ac:dyDescent="0.3">
      <c r="A103" s="5" t="s">
        <v>1066</v>
      </c>
      <c r="B103" s="5">
        <v>0.63407400000000003</v>
      </c>
      <c r="C103" s="5">
        <v>3600.9940499999998</v>
      </c>
      <c r="D103" s="5">
        <v>15.9521</v>
      </c>
      <c r="E103" s="5" t="s">
        <v>1067</v>
      </c>
      <c r="F103" s="5">
        <v>4245.6664113180232</v>
      </c>
      <c r="G103" s="1">
        <v>67727.295159986243</v>
      </c>
    </row>
    <row r="104" spans="1:7" x14ac:dyDescent="0.3">
      <c r="A104" s="5" t="s">
        <v>1068</v>
      </c>
      <c r="B104" s="5">
        <v>0.78456199999999998</v>
      </c>
      <c r="C104" s="5">
        <v>5054.3470790000001</v>
      </c>
      <c r="D104" s="5">
        <v>14.0625</v>
      </c>
      <c r="E104" s="5" t="s">
        <v>1069</v>
      </c>
      <c r="F104" s="5">
        <v>5959.2077427769336</v>
      </c>
      <c r="G104" s="1">
        <v>83801.358882800632</v>
      </c>
    </row>
    <row r="105" spans="1:7" x14ac:dyDescent="0.3">
      <c r="A105" s="5" t="s">
        <v>1070</v>
      </c>
      <c r="B105" s="5">
        <v>0.70836399999999999</v>
      </c>
      <c r="C105" s="5">
        <v>2664.9156760000001</v>
      </c>
      <c r="D105" s="5">
        <v>24.0809</v>
      </c>
      <c r="E105" s="5" t="s">
        <v>1071</v>
      </c>
      <c r="F105" s="5">
        <v>3142.0054622384246</v>
      </c>
      <c r="G105" s="1">
        <v>75662.319335617271</v>
      </c>
    </row>
    <row r="106" spans="1:7" x14ac:dyDescent="0.3">
      <c r="A106" s="5" t="s">
        <v>1072</v>
      </c>
      <c r="B106" s="5">
        <v>0.75255899999999998</v>
      </c>
      <c r="C106" s="5">
        <v>6155.4936299999999</v>
      </c>
      <c r="D106" s="5">
        <v>11.075799999999999</v>
      </c>
      <c r="E106" s="5" t="s">
        <v>1073</v>
      </c>
      <c r="F106" s="5">
        <v>7257.4884010077867</v>
      </c>
      <c r="G106" s="1">
        <v>80382.490031882044</v>
      </c>
    </row>
    <row r="107" spans="1:7" x14ac:dyDescent="0.3">
      <c r="A107" s="5" t="s">
        <v>1074</v>
      </c>
      <c r="B107" s="5">
        <v>0.89832599999999996</v>
      </c>
      <c r="C107" s="5">
        <v>2032.0888910000001</v>
      </c>
      <c r="D107" s="5">
        <v>40.0488</v>
      </c>
      <c r="E107" s="5" t="s">
        <v>1075</v>
      </c>
      <c r="F107" s="5">
        <v>2395.8860885457989</v>
      </c>
      <c r="G107" s="1">
        <v>95952.362782952987</v>
      </c>
    </row>
    <row r="108" spans="1:7" x14ac:dyDescent="0.3">
      <c r="A108" s="5" t="s">
        <v>1076</v>
      </c>
      <c r="B108" s="5">
        <v>0.81863399999999997</v>
      </c>
      <c r="C108" s="5">
        <v>825.19690000000003</v>
      </c>
      <c r="D108" s="5">
        <v>89.873400000000004</v>
      </c>
      <c r="E108" s="5" t="s">
        <v>1077</v>
      </c>
      <c r="F108" s="5">
        <v>972.92878366565435</v>
      </c>
      <c r="G108" s="1">
        <v>87440.417745896819</v>
      </c>
    </row>
    <row r="109" spans="1:7" x14ac:dyDescent="0.3">
      <c r="A109" s="5" t="s">
        <v>1078</v>
      </c>
      <c r="B109" s="5">
        <v>0.62704400000000005</v>
      </c>
      <c r="C109" s="5">
        <v>2206.08844</v>
      </c>
      <c r="D109" s="5">
        <v>25.7498</v>
      </c>
      <c r="E109" s="5" t="s">
        <v>1079</v>
      </c>
      <c r="F109" s="5">
        <v>2601.036119486223</v>
      </c>
      <c r="G109" s="1">
        <v>66976.159869546347</v>
      </c>
    </row>
    <row r="110" spans="1:7" x14ac:dyDescent="0.3">
      <c r="A110" s="5" t="s">
        <v>269</v>
      </c>
      <c r="B110" s="5">
        <v>0.80430000000000001</v>
      </c>
      <c r="C110" s="5">
        <v>5192.5753580000001</v>
      </c>
      <c r="D110" s="5">
        <v>14.032500000000001</v>
      </c>
      <c r="E110" s="5" t="s">
        <v>270</v>
      </c>
      <c r="F110" s="5">
        <v>6122.1825083821695</v>
      </c>
      <c r="G110" s="1">
        <v>85909.526048872794</v>
      </c>
    </row>
    <row r="111" spans="1:7" x14ac:dyDescent="0.3">
      <c r="A111" s="5" t="s">
        <v>1080</v>
      </c>
      <c r="B111" s="5">
        <v>0.60211599999999998</v>
      </c>
      <c r="C111" s="5">
        <v>17.973813</v>
      </c>
      <c r="D111" s="5">
        <v>3034.8629999999998</v>
      </c>
      <c r="E111" s="5" t="s">
        <v>1081</v>
      </c>
      <c r="F111" s="5">
        <v>21.191596841825174</v>
      </c>
      <c r="G111" s="1">
        <v>64313.593166172068</v>
      </c>
    </row>
    <row r="112" spans="1:7" x14ac:dyDescent="0.3">
      <c r="A112" s="5" t="s">
        <v>1082</v>
      </c>
      <c r="B112" s="5">
        <v>0.71909400000000001</v>
      </c>
      <c r="C112" s="5">
        <v>10795.935417000001</v>
      </c>
      <c r="D112" s="5">
        <v>6.0343</v>
      </c>
      <c r="E112" s="5" t="s">
        <v>1083</v>
      </c>
      <c r="F112" s="5">
        <v>12728.690950965483</v>
      </c>
      <c r="G112" s="1">
        <v>76808.739805411009</v>
      </c>
    </row>
    <row r="113" spans="1:7" x14ac:dyDescent="0.3">
      <c r="A113" s="5" t="s">
        <v>1084</v>
      </c>
      <c r="B113" s="5">
        <v>0.62889799999999996</v>
      </c>
      <c r="C113" s="5">
        <v>10715.118541</v>
      </c>
      <c r="D113" s="5">
        <v>5.3171999999999997</v>
      </c>
      <c r="E113" s="5" t="s">
        <v>1085</v>
      </c>
      <c r="F113" s="5">
        <v>12633.405734956626</v>
      </c>
      <c r="G113" s="1">
        <v>67174.344973911371</v>
      </c>
    </row>
    <row r="114" spans="1:7" x14ac:dyDescent="0.3">
      <c r="A114" s="5" t="s">
        <v>116</v>
      </c>
      <c r="B114" s="5">
        <v>0.70618800000000004</v>
      </c>
      <c r="C114" s="5">
        <v>1619.190165</v>
      </c>
      <c r="D114" s="5">
        <v>39.511299999999999</v>
      </c>
      <c r="E114" s="5" t="s">
        <v>117</v>
      </c>
      <c r="F114" s="5">
        <v>1909.067663435042</v>
      </c>
      <c r="G114" s="1">
        <v>75429.745170280978</v>
      </c>
    </row>
    <row r="115" spans="1:7" x14ac:dyDescent="0.3">
      <c r="A115" s="5" t="s">
        <v>1086</v>
      </c>
      <c r="B115" s="5">
        <v>0.47443400000000002</v>
      </c>
      <c r="C115" s="5">
        <v>21146.328047999999</v>
      </c>
      <c r="D115" s="5">
        <v>2.0325000000000002</v>
      </c>
      <c r="E115" s="5" t="s">
        <v>1087</v>
      </c>
      <c r="F115" s="5">
        <v>24932.075274077677</v>
      </c>
      <c r="G115" s="1">
        <v>50674.44299456288</v>
      </c>
    </row>
    <row r="116" spans="1:7" x14ac:dyDescent="0.3">
      <c r="A116" s="5" t="s">
        <v>1088</v>
      </c>
      <c r="B116" s="5">
        <v>0.65990000000000004</v>
      </c>
      <c r="C116" s="5">
        <v>26973.355744</v>
      </c>
      <c r="D116" s="5">
        <v>2.2164000000000001</v>
      </c>
      <c r="E116" s="5" t="s">
        <v>1089</v>
      </c>
      <c r="F116" s="5">
        <v>31802.293725765219</v>
      </c>
      <c r="G116" s="1">
        <v>70486.603813786031</v>
      </c>
    </row>
    <row r="117" spans="1:7" x14ac:dyDescent="0.3">
      <c r="A117" s="5" t="s">
        <v>271</v>
      </c>
      <c r="B117" s="5">
        <v>0.76222000000000001</v>
      </c>
      <c r="C117" s="5">
        <v>3892.4298079999999</v>
      </c>
      <c r="D117" s="5">
        <v>17.740200000000002</v>
      </c>
      <c r="E117" s="5" t="s">
        <v>272</v>
      </c>
      <c r="F117" s="5">
        <v>4589.2768121176605</v>
      </c>
      <c r="G117" s="1">
        <v>81414.688502329722</v>
      </c>
    </row>
    <row r="118" spans="1:7" x14ac:dyDescent="0.3">
      <c r="A118" s="5" t="s">
        <v>273</v>
      </c>
      <c r="B118" s="5">
        <v>0.48940600000000001</v>
      </c>
      <c r="C118" s="5">
        <v>12766.063117</v>
      </c>
      <c r="D118" s="5">
        <v>3.4731000000000001</v>
      </c>
      <c r="E118" s="5" t="s">
        <v>274</v>
      </c>
      <c r="F118" s="5">
        <v>15051.523170556969</v>
      </c>
      <c r="G118" s="1">
        <v>52275.445123661411</v>
      </c>
    </row>
    <row r="119" spans="1:7" x14ac:dyDescent="0.3">
      <c r="A119" s="5" t="s">
        <v>1090</v>
      </c>
      <c r="B119" s="5">
        <v>0.72905699999999996</v>
      </c>
      <c r="C119" s="5">
        <v>2034.1374699999999</v>
      </c>
      <c r="D119" s="5">
        <v>32.469799999999999</v>
      </c>
      <c r="E119" s="5" t="s">
        <v>1091</v>
      </c>
      <c r="F119" s="5">
        <v>2398.3014169052635</v>
      </c>
      <c r="G119" s="1">
        <v>77872.367346630519</v>
      </c>
    </row>
    <row r="120" spans="1:7" x14ac:dyDescent="0.3">
      <c r="A120" s="5" t="s">
        <v>118</v>
      </c>
      <c r="B120" s="5">
        <v>0.61624900000000005</v>
      </c>
      <c r="C120" s="5">
        <v>6561.9171690000003</v>
      </c>
      <c r="D120" s="5">
        <v>8.5078999999999994</v>
      </c>
      <c r="E120" s="5" t="s">
        <v>119</v>
      </c>
      <c r="F120" s="5">
        <v>7736.672410851209</v>
      </c>
      <c r="G120" s="1">
        <v>65822.835204281</v>
      </c>
    </row>
    <row r="121" spans="1:7" x14ac:dyDescent="0.3">
      <c r="A121" s="5" t="s">
        <v>1092</v>
      </c>
      <c r="B121" s="5">
        <v>0.73269200000000001</v>
      </c>
      <c r="C121" s="5">
        <v>4309.189359</v>
      </c>
      <c r="D121" s="5">
        <v>15.403700000000001</v>
      </c>
      <c r="E121" s="5" t="s">
        <v>1093</v>
      </c>
      <c r="F121" s="5">
        <v>5080.6472511431521</v>
      </c>
      <c r="G121" s="1">
        <v>78260.766062433773</v>
      </c>
    </row>
    <row r="122" spans="1:7" x14ac:dyDescent="0.3">
      <c r="A122" s="5" t="s">
        <v>275</v>
      </c>
      <c r="B122" s="5">
        <v>0.85372499999999996</v>
      </c>
      <c r="C122" s="5">
        <v>7872.8337670000001</v>
      </c>
      <c r="D122" s="5">
        <v>9.8239000000000001</v>
      </c>
      <c r="E122" s="5" t="s">
        <v>276</v>
      </c>
      <c r="F122" s="5">
        <v>9282.2774551494331</v>
      </c>
      <c r="G122" s="1">
        <v>91188.165491642518</v>
      </c>
    </row>
    <row r="123" spans="1:7" x14ac:dyDescent="0.3">
      <c r="A123" s="5" t="s">
        <v>482</v>
      </c>
      <c r="B123" s="5">
        <v>0.76877200000000001</v>
      </c>
      <c r="C123" s="5">
        <v>2089.2253759999999</v>
      </c>
      <c r="D123" s="5">
        <v>33.335799999999999</v>
      </c>
      <c r="E123" s="5" t="s">
        <v>483</v>
      </c>
      <c r="F123" s="5">
        <v>2463.2515026111942</v>
      </c>
      <c r="G123" s="1">
        <v>82114.459440746243</v>
      </c>
    </row>
    <row r="124" spans="1:7" x14ac:dyDescent="0.3">
      <c r="A124" s="5" t="s">
        <v>1094</v>
      </c>
      <c r="B124" s="5">
        <v>0.76022100000000004</v>
      </c>
      <c r="C124" s="5">
        <v>6133.3649939999996</v>
      </c>
      <c r="D124" s="5">
        <v>11.228999999999999</v>
      </c>
      <c r="E124" s="5" t="s">
        <v>1095</v>
      </c>
      <c r="F124" s="5">
        <v>7231.3981588999213</v>
      </c>
      <c r="G124" s="1">
        <v>81201.369926287211</v>
      </c>
    </row>
    <row r="125" spans="1:7" x14ac:dyDescent="0.3">
      <c r="A125" s="5" t="s">
        <v>1096</v>
      </c>
      <c r="B125" s="5">
        <v>0.730325</v>
      </c>
      <c r="C125" s="5">
        <v>63786.244019999998</v>
      </c>
      <c r="D125" s="5">
        <v>1.0373000000000001</v>
      </c>
      <c r="E125" s="5" t="s">
        <v>1097</v>
      </c>
      <c r="F125" s="5">
        <v>75205.654321991766</v>
      </c>
      <c r="G125" s="1">
        <v>78010.825228202069</v>
      </c>
    </row>
    <row r="126" spans="1:7" x14ac:dyDescent="0.3">
      <c r="A126" s="5" t="s">
        <v>277</v>
      </c>
      <c r="B126" s="5">
        <v>0.545651</v>
      </c>
      <c r="C126" s="5">
        <v>22643.074368000001</v>
      </c>
      <c r="D126" s="5">
        <v>2.1831</v>
      </c>
      <c r="E126" s="5" t="s">
        <v>278</v>
      </c>
      <c r="F126" s="5">
        <v>26696.778433497744</v>
      </c>
      <c r="G126" s="1">
        <v>58281.736998168926</v>
      </c>
    </row>
    <row r="127" spans="1:7" x14ac:dyDescent="0.3">
      <c r="A127" s="5" t="s">
        <v>1098</v>
      </c>
      <c r="B127" s="5">
        <v>0.65253499999999998</v>
      </c>
      <c r="C127" s="5">
        <v>3078.9168450000002</v>
      </c>
      <c r="D127" s="5">
        <v>19.200199999999999</v>
      </c>
      <c r="E127" s="5" t="s">
        <v>1099</v>
      </c>
      <c r="F127" s="5">
        <v>3630.1236965547787</v>
      </c>
      <c r="G127" s="1">
        <v>69699.100998591064</v>
      </c>
    </row>
    <row r="128" spans="1:7" x14ac:dyDescent="0.3">
      <c r="A128" s="5" t="s">
        <v>1100</v>
      </c>
      <c r="B128" s="5">
        <v>0.63787700000000003</v>
      </c>
      <c r="C128" s="5">
        <v>943.65417200000002</v>
      </c>
      <c r="D128" s="5">
        <v>61.238300000000002</v>
      </c>
      <c r="E128" s="5" t="s">
        <v>1101</v>
      </c>
      <c r="F128" s="5">
        <v>1112.5930135764931</v>
      </c>
      <c r="G128" s="1">
        <v>68133.304743301356</v>
      </c>
    </row>
    <row r="129" spans="1:7" x14ac:dyDescent="0.3">
      <c r="A129" s="5" t="s">
        <v>1102</v>
      </c>
      <c r="B129" s="5">
        <v>0.66643699999999995</v>
      </c>
      <c r="C129" s="5">
        <v>42.184358000000003</v>
      </c>
      <c r="D129" s="5">
        <v>1431.221</v>
      </c>
      <c r="E129" s="5" t="s">
        <v>1103</v>
      </c>
      <c r="F129" s="5">
        <v>49.736464253145542</v>
      </c>
      <c r="G129" s="1">
        <v>71183.872104851209</v>
      </c>
    </row>
    <row r="130" spans="1:7" x14ac:dyDescent="0.3">
      <c r="A130" s="5" t="s">
        <v>1104</v>
      </c>
      <c r="B130" s="5">
        <v>0.66689600000000004</v>
      </c>
      <c r="C130" s="5">
        <v>7266.7679900000003</v>
      </c>
      <c r="D130" s="5">
        <v>8.3140999999999998</v>
      </c>
      <c r="E130" s="5" t="s">
        <v>1105</v>
      </c>
      <c r="F130" s="5">
        <v>8567.710011624149</v>
      </c>
      <c r="G130" s="1">
        <v>71232.79780764434</v>
      </c>
    </row>
    <row r="131" spans="1:7" x14ac:dyDescent="0.3">
      <c r="A131" s="5" t="s">
        <v>1106</v>
      </c>
      <c r="B131" s="5">
        <v>0.57527700000000004</v>
      </c>
      <c r="C131" s="5">
        <v>6257.5287859999999</v>
      </c>
      <c r="D131" s="5">
        <v>8.3285999999999998</v>
      </c>
      <c r="E131" s="5" t="s">
        <v>1107</v>
      </c>
      <c r="F131" s="5">
        <v>7377.7905255288752</v>
      </c>
      <c r="G131" s="1">
        <v>61446.666170919787</v>
      </c>
    </row>
    <row r="132" spans="1:7" x14ac:dyDescent="0.3">
      <c r="A132" s="5" t="s">
        <v>1108</v>
      </c>
      <c r="B132" s="5">
        <v>0.56303400000000003</v>
      </c>
      <c r="C132" s="5">
        <v>2375.0923469999998</v>
      </c>
      <c r="D132" s="5">
        <v>21.475999999999999</v>
      </c>
      <c r="E132" s="5" t="s">
        <v>1109</v>
      </c>
      <c r="F132" s="5">
        <v>2800.2961575113941</v>
      </c>
      <c r="G132" s="1">
        <v>60139.160278714699</v>
      </c>
    </row>
    <row r="133" spans="1:7" x14ac:dyDescent="0.3">
      <c r="A133" s="5" t="s">
        <v>1110</v>
      </c>
      <c r="B133" s="5">
        <v>0.51624400000000004</v>
      </c>
      <c r="C133" s="5">
        <v>10360.258077</v>
      </c>
      <c r="D133" s="5">
        <v>4.5141999999999998</v>
      </c>
      <c r="E133" s="5" t="s">
        <v>1111</v>
      </c>
      <c r="F133" s="5">
        <v>12215.015942640939</v>
      </c>
      <c r="G133" s="1">
        <v>55141.024968269725</v>
      </c>
    </row>
    <row r="134" spans="1:7" x14ac:dyDescent="0.3">
      <c r="A134" s="5" t="s">
        <v>1112</v>
      </c>
      <c r="B134" s="5">
        <v>0.57263699999999995</v>
      </c>
      <c r="C134" s="5">
        <v>2329.0019349999998</v>
      </c>
      <c r="D134" s="5">
        <v>22.2745</v>
      </c>
      <c r="E134" s="5" t="s">
        <v>1113</v>
      </c>
      <c r="F134" s="5">
        <v>2745.9543531665049</v>
      </c>
      <c r="G134" s="1">
        <v>61164.760239607313</v>
      </c>
    </row>
    <row r="135" spans="1:7" x14ac:dyDescent="0.3">
      <c r="A135" s="5" t="s">
        <v>279</v>
      </c>
      <c r="B135" s="5">
        <v>0.67804799999999998</v>
      </c>
      <c r="C135" s="5">
        <v>1508.3060149999999</v>
      </c>
      <c r="D135" s="5">
        <v>40.7258</v>
      </c>
      <c r="E135" s="5" t="s">
        <v>280</v>
      </c>
      <c r="F135" s="5">
        <v>1778.3323429469258</v>
      </c>
      <c r="G135" s="1">
        <v>72424.007332387904</v>
      </c>
    </row>
    <row r="136" spans="1:7" x14ac:dyDescent="0.3">
      <c r="A136" s="5" t="s">
        <v>488</v>
      </c>
      <c r="B136" s="5">
        <v>0.63960600000000001</v>
      </c>
      <c r="C136" s="5">
        <v>7572.4379849999996</v>
      </c>
      <c r="D136" s="5">
        <v>7.6520000000000001</v>
      </c>
      <c r="E136" s="5" t="s">
        <v>489</v>
      </c>
      <c r="F136" s="5">
        <v>8928.1029511013039</v>
      </c>
      <c r="G136" s="1">
        <v>68317.843781827178</v>
      </c>
    </row>
    <row r="137" spans="1:7" x14ac:dyDescent="0.3">
      <c r="A137" s="5" t="s">
        <v>15</v>
      </c>
      <c r="B137" s="5">
        <v>0.69064099999999995</v>
      </c>
      <c r="C137" s="5">
        <v>54184.013737000001</v>
      </c>
      <c r="D137" s="5">
        <v>1.1547000000000001</v>
      </c>
      <c r="E137" s="5" t="s">
        <v>16</v>
      </c>
      <c r="F137" s="5">
        <v>63884.373025713641</v>
      </c>
      <c r="G137" s="1">
        <v>73767.285532791546</v>
      </c>
    </row>
    <row r="138" spans="1:7" x14ac:dyDescent="0.3">
      <c r="A138" s="5" t="s">
        <v>1114</v>
      </c>
      <c r="B138" s="5">
        <v>0.76393599999999995</v>
      </c>
      <c r="C138" s="5">
        <v>378.99974400000002</v>
      </c>
      <c r="D138" s="5">
        <v>182.60679999999999</v>
      </c>
      <c r="E138" s="5" t="s">
        <v>1115</v>
      </c>
      <c r="F138" s="5">
        <v>446.85063642327589</v>
      </c>
      <c r="G138" s="1">
        <v>81597.964795217849</v>
      </c>
    </row>
    <row r="139" spans="1:7" x14ac:dyDescent="0.3">
      <c r="A139" s="5" t="s">
        <v>1116</v>
      </c>
      <c r="B139" s="5">
        <v>0.66286500000000004</v>
      </c>
      <c r="C139" s="5">
        <v>36448.277241999996</v>
      </c>
      <c r="D139" s="5">
        <v>1.6476</v>
      </c>
      <c r="E139" s="5" t="s">
        <v>1117</v>
      </c>
      <c r="F139" s="5">
        <v>42973.474626198433</v>
      </c>
      <c r="G139" s="1">
        <v>70803.096794124533</v>
      </c>
    </row>
    <row r="140" spans="1:7" x14ac:dyDescent="0.3">
      <c r="A140" s="5" t="s">
        <v>1118</v>
      </c>
      <c r="B140" s="5">
        <v>0.60489899999999996</v>
      </c>
      <c r="C140" s="5">
        <v>573.49886700000002</v>
      </c>
      <c r="D140" s="5">
        <v>95.554100000000005</v>
      </c>
      <c r="E140" s="5" t="s">
        <v>1119</v>
      </c>
      <c r="F140" s="5">
        <v>676.17020265580356</v>
      </c>
      <c r="G140" s="1">
        <v>64610.83516159292</v>
      </c>
    </row>
    <row r="141" spans="1:7" x14ac:dyDescent="0.3">
      <c r="A141" s="5" t="s">
        <v>1120</v>
      </c>
      <c r="B141" s="5">
        <v>0.82316999999999996</v>
      </c>
      <c r="C141" s="5">
        <v>10610.542496</v>
      </c>
      <c r="D141" s="5">
        <v>7.0282999999999998</v>
      </c>
      <c r="E141" s="5" t="s">
        <v>1121</v>
      </c>
      <c r="F141" s="5">
        <v>12510.10783567657</v>
      </c>
      <c r="G141" s="1">
        <v>87924.790901485641</v>
      </c>
    </row>
    <row r="142" spans="1:7" x14ac:dyDescent="0.3">
      <c r="A142" s="5" t="s">
        <v>1122</v>
      </c>
      <c r="B142" s="5">
        <v>0.58014399999999999</v>
      </c>
      <c r="C142" s="5">
        <v>3230.3292929999998</v>
      </c>
      <c r="D142" s="5">
        <v>16.27</v>
      </c>
      <c r="E142" s="5" t="s">
        <v>1123</v>
      </c>
      <c r="F142" s="5">
        <v>3808.6429431303277</v>
      </c>
      <c r="G142" s="1">
        <v>61966.620684730427</v>
      </c>
    </row>
    <row r="143" spans="1:7" x14ac:dyDescent="0.3">
      <c r="A143" s="5" t="s">
        <v>1124</v>
      </c>
      <c r="B143" s="5">
        <v>0.55070200000000002</v>
      </c>
      <c r="C143" s="5">
        <v>3408.6385930000001</v>
      </c>
      <c r="D143" s="5">
        <v>14.6364</v>
      </c>
      <c r="E143" s="5" t="s">
        <v>1125</v>
      </c>
      <c r="F143" s="5">
        <v>4018.8742835113626</v>
      </c>
      <c r="G143" s="1">
        <v>58821.851563185708</v>
      </c>
    </row>
    <row r="144" spans="1:7" x14ac:dyDescent="0.3">
      <c r="A144" s="5" t="s">
        <v>492</v>
      </c>
      <c r="B144" s="5">
        <v>0.57568799999999998</v>
      </c>
      <c r="C144" s="5">
        <v>1301.661814</v>
      </c>
      <c r="D144" s="5">
        <v>40.067100000000003</v>
      </c>
      <c r="E144" s="5" t="s">
        <v>493</v>
      </c>
      <c r="F144" s="5">
        <v>1534.6934112804463</v>
      </c>
      <c r="G144" s="1">
        <v>61490.714379114776</v>
      </c>
    </row>
    <row r="145" spans="1:7" x14ac:dyDescent="0.3">
      <c r="A145" s="5" t="s">
        <v>494</v>
      </c>
      <c r="B145" s="5">
        <v>0.69408099999999995</v>
      </c>
      <c r="C145" s="5">
        <v>1221.1278729999999</v>
      </c>
      <c r="D145" s="5">
        <v>51.493000000000002</v>
      </c>
      <c r="E145" s="5" t="s">
        <v>495</v>
      </c>
      <c r="F145" s="5">
        <v>1439.7417830557986</v>
      </c>
      <c r="G145" s="1">
        <v>74136.623634892239</v>
      </c>
    </row>
    <row r="146" spans="1:7" x14ac:dyDescent="0.3">
      <c r="A146" s="5" t="s">
        <v>1126</v>
      </c>
      <c r="B146" s="5">
        <v>0.626386</v>
      </c>
      <c r="C146" s="5">
        <v>15648.854665000001</v>
      </c>
      <c r="D146" s="5">
        <v>3.6263000000000001</v>
      </c>
      <c r="E146" s="5" t="s">
        <v>1127</v>
      </c>
      <c r="F146" s="5">
        <v>18450.409999091189</v>
      </c>
      <c r="G146" s="1">
        <v>66906.721779704385</v>
      </c>
    </row>
    <row r="147" spans="1:7" x14ac:dyDescent="0.3">
      <c r="A147" s="5" t="s">
        <v>1128</v>
      </c>
      <c r="B147" s="5">
        <v>0.72134200000000004</v>
      </c>
      <c r="C147" s="5">
        <v>3321.300729</v>
      </c>
      <c r="D147" s="5">
        <v>19.675799999999999</v>
      </c>
      <c r="E147" s="5" t="s">
        <v>1129</v>
      </c>
      <c r="F147" s="5">
        <v>3915.900651655164</v>
      </c>
      <c r="G147" s="1">
        <v>77048.478041836672</v>
      </c>
    </row>
    <row r="148" spans="1:7" x14ac:dyDescent="0.3">
      <c r="A148" s="5" t="s">
        <v>496</v>
      </c>
      <c r="B148" s="5">
        <v>0.398451</v>
      </c>
      <c r="C148" s="5">
        <v>1392.0202420000001</v>
      </c>
      <c r="D148" s="5">
        <v>25.9315</v>
      </c>
      <c r="E148" s="5" t="s">
        <v>497</v>
      </c>
      <c r="F148" s="5">
        <v>1641.2283672987985</v>
      </c>
      <c r="G148" s="1">
        <v>42559.513406608792</v>
      </c>
    </row>
    <row r="149" spans="1:7" x14ac:dyDescent="0.3">
      <c r="A149" s="5" t="s">
        <v>281</v>
      </c>
      <c r="B149" s="5">
        <v>0.67209200000000002</v>
      </c>
      <c r="C149" s="5">
        <v>158.437737</v>
      </c>
      <c r="D149" s="5">
        <v>384.29840000000002</v>
      </c>
      <c r="E149" s="5" t="s">
        <v>282</v>
      </c>
      <c r="F149" s="5">
        <v>186.80224652582774</v>
      </c>
      <c r="G149" s="1">
        <v>71787.804456281156</v>
      </c>
    </row>
    <row r="150" spans="1:7" x14ac:dyDescent="0.3">
      <c r="A150" s="5" t="s">
        <v>120</v>
      </c>
      <c r="B150" s="5">
        <v>0.66959800000000003</v>
      </c>
      <c r="C150" s="5">
        <v>4343.590005</v>
      </c>
      <c r="D150" s="5">
        <v>13.9658</v>
      </c>
      <c r="E150" s="5" t="s">
        <v>121</v>
      </c>
      <c r="F150" s="5">
        <v>5121.2065148414194</v>
      </c>
      <c r="G150" s="1">
        <v>71521.745944972296</v>
      </c>
    </row>
    <row r="151" spans="1:7" x14ac:dyDescent="0.3">
      <c r="A151" s="5" t="s">
        <v>1130</v>
      </c>
      <c r="B151" s="5">
        <v>0.62026400000000004</v>
      </c>
      <c r="C151" s="5">
        <v>1743.0894989999999</v>
      </c>
      <c r="D151" s="5">
        <v>32.237099999999998</v>
      </c>
      <c r="E151" s="5" t="s">
        <v>1131</v>
      </c>
      <c r="F151" s="5">
        <v>2055.148227147296</v>
      </c>
      <c r="G151" s="1">
        <v>66252.018913370091</v>
      </c>
    </row>
    <row r="152" spans="1:7" x14ac:dyDescent="0.3">
      <c r="A152" s="5" t="s">
        <v>323</v>
      </c>
      <c r="B152" s="5">
        <v>0.70360100000000003</v>
      </c>
      <c r="C152" s="5">
        <v>4858.0408459999999</v>
      </c>
      <c r="D152" s="5">
        <v>13.120900000000001</v>
      </c>
      <c r="E152" s="5" t="s">
        <v>324</v>
      </c>
      <c r="F152" s="5">
        <v>5727.7575464678139</v>
      </c>
      <c r="G152" s="1">
        <v>75153.333991449545</v>
      </c>
    </row>
    <row r="153" spans="1:7" x14ac:dyDescent="0.3">
      <c r="A153" s="5" t="s">
        <v>1132</v>
      </c>
      <c r="B153" s="5">
        <v>0.79042999999999997</v>
      </c>
      <c r="C153" s="5">
        <v>580.58626200000003</v>
      </c>
      <c r="D153" s="5">
        <v>123.33759999999999</v>
      </c>
      <c r="E153" s="5" t="s">
        <v>1133</v>
      </c>
      <c r="F153" s="5">
        <v>684.52642720864435</v>
      </c>
      <c r="G153" s="1">
        <v>84427.846668488884</v>
      </c>
    </row>
    <row r="154" spans="1:7" x14ac:dyDescent="0.3">
      <c r="A154" s="5"/>
      <c r="B154" s="5"/>
      <c r="C154" s="5"/>
      <c r="D154" s="5"/>
      <c r="E154" s="5"/>
      <c r="F154" s="5"/>
      <c r="G154" s="1"/>
    </row>
    <row r="155" spans="1:7" x14ac:dyDescent="0.3">
      <c r="A155" s="5"/>
      <c r="B155" s="5"/>
      <c r="C155" s="5"/>
      <c r="D155" s="5"/>
      <c r="E155" s="5"/>
      <c r="F155" s="5"/>
      <c r="G155" s="5"/>
    </row>
    <row r="156" spans="1:7" x14ac:dyDescent="0.3">
      <c r="A156" s="5"/>
      <c r="B156" s="5"/>
      <c r="C156" s="5"/>
      <c r="D156" s="5"/>
      <c r="E156" s="5"/>
      <c r="F156" s="5"/>
      <c r="G156" s="5"/>
    </row>
    <row r="157" spans="1:7" x14ac:dyDescent="0.3">
      <c r="A157" s="5"/>
      <c r="B157" s="5"/>
      <c r="C157" s="5"/>
      <c r="D157" s="5"/>
      <c r="E157" s="5"/>
      <c r="F157" s="5"/>
      <c r="G157" s="5"/>
    </row>
    <row r="158" spans="1:7" x14ac:dyDescent="0.3">
      <c r="A158" s="5"/>
      <c r="B158" s="5"/>
      <c r="C158" s="5"/>
      <c r="D158" s="5"/>
      <c r="E158" s="5"/>
      <c r="F158" s="5"/>
      <c r="G158" s="5"/>
    </row>
    <row r="159" spans="1:7" x14ac:dyDescent="0.3">
      <c r="A159" s="5"/>
      <c r="B159" s="5"/>
      <c r="C159" s="5"/>
      <c r="D159" s="5"/>
      <c r="E159" s="5"/>
      <c r="F159" s="5"/>
      <c r="G159" s="5"/>
    </row>
    <row r="160" spans="1:7" x14ac:dyDescent="0.3">
      <c r="A160" s="5"/>
      <c r="B160" s="5"/>
      <c r="C160" s="5"/>
      <c r="D160" s="5"/>
      <c r="E160" s="5"/>
      <c r="F160" s="5"/>
      <c r="G160" s="5"/>
    </row>
    <row r="161" spans="1:7" x14ac:dyDescent="0.3">
      <c r="A161" s="5"/>
      <c r="B161" s="5"/>
      <c r="C161" s="5"/>
      <c r="D161" s="5"/>
      <c r="E161" s="5"/>
      <c r="F161" s="5"/>
      <c r="G161" s="5"/>
    </row>
    <row r="162" spans="1:7" x14ac:dyDescent="0.3">
      <c r="A162" s="5"/>
      <c r="B162" s="5"/>
      <c r="C162" s="5"/>
      <c r="D162" s="5"/>
      <c r="E162" s="5"/>
      <c r="F162" s="5"/>
      <c r="G162" s="5"/>
    </row>
    <row r="163" spans="1:7" x14ac:dyDescent="0.3">
      <c r="A163" s="5"/>
      <c r="B163" s="5"/>
      <c r="C163" s="5"/>
      <c r="D163" s="5"/>
      <c r="E163" s="5"/>
      <c r="F163" s="5"/>
      <c r="G163" s="5"/>
    </row>
    <row r="164" spans="1:7" x14ac:dyDescent="0.3">
      <c r="A164" s="5"/>
      <c r="B164" s="5"/>
      <c r="C164" s="5"/>
      <c r="D164" s="5"/>
      <c r="E164" s="5"/>
      <c r="F164" s="5"/>
      <c r="G164" s="5"/>
    </row>
    <row r="165" spans="1:7" x14ac:dyDescent="0.3">
      <c r="A165" s="5"/>
      <c r="B165" s="5"/>
      <c r="C165" s="5"/>
      <c r="D165" s="5"/>
      <c r="E165" s="5"/>
      <c r="F165" s="5"/>
      <c r="G165" s="5"/>
    </row>
    <row r="166" spans="1:7" x14ac:dyDescent="0.3">
      <c r="A166" s="5"/>
      <c r="B166" s="5"/>
      <c r="C166" s="5"/>
      <c r="D166" s="5"/>
      <c r="E166" s="5"/>
      <c r="F166" s="5"/>
      <c r="G166" s="5"/>
    </row>
    <row r="167" spans="1:7" x14ac:dyDescent="0.3">
      <c r="A167" s="5"/>
      <c r="B167" s="5"/>
      <c r="C167" s="5"/>
      <c r="D167" s="5"/>
      <c r="E167" s="5"/>
      <c r="F167" s="5"/>
      <c r="G167" s="5"/>
    </row>
    <row r="168" spans="1:7" x14ac:dyDescent="0.3">
      <c r="A168" s="5"/>
      <c r="B168" s="5"/>
      <c r="C168" s="5"/>
      <c r="D168" s="5"/>
      <c r="E168" s="5"/>
      <c r="F168" s="5"/>
      <c r="G168" s="5"/>
    </row>
    <row r="169" spans="1:7" x14ac:dyDescent="0.3">
      <c r="A169" s="5"/>
      <c r="B169" s="5"/>
      <c r="C169" s="5"/>
      <c r="D169" s="5"/>
      <c r="E169" s="5"/>
      <c r="F169" s="5"/>
      <c r="G169" s="5"/>
    </row>
    <row r="170" spans="1:7" x14ac:dyDescent="0.3">
      <c r="A170" s="5"/>
      <c r="B170" s="5"/>
      <c r="C170" s="5"/>
      <c r="D170" s="5"/>
      <c r="E170" s="5"/>
      <c r="F170" s="5"/>
      <c r="G170" s="5"/>
    </row>
    <row r="171" spans="1:7" x14ac:dyDescent="0.3">
      <c r="A171" s="5"/>
      <c r="B171" s="5"/>
      <c r="C171" s="5"/>
      <c r="D171" s="5"/>
      <c r="E171" s="5"/>
      <c r="F171" s="5"/>
      <c r="G171" s="5"/>
    </row>
    <row r="172" spans="1:7" x14ac:dyDescent="0.3">
      <c r="A172" s="5"/>
      <c r="B172" s="5"/>
      <c r="C172" s="5"/>
      <c r="D172" s="5"/>
      <c r="E172" s="5"/>
      <c r="F172" s="5"/>
      <c r="G172" s="5"/>
    </row>
    <row r="173" spans="1:7" x14ac:dyDescent="0.3">
      <c r="A173" s="5"/>
      <c r="B173" s="5"/>
      <c r="C173" s="5"/>
      <c r="D173" s="5"/>
      <c r="E173" s="5"/>
      <c r="F173" s="5"/>
      <c r="G173" s="5"/>
    </row>
    <row r="174" spans="1:7" x14ac:dyDescent="0.3">
      <c r="A174" s="5"/>
      <c r="B174" s="5"/>
      <c r="C174" s="5"/>
      <c r="D174" s="5"/>
      <c r="E174" s="5"/>
      <c r="F174" s="5"/>
      <c r="G174" s="5"/>
    </row>
    <row r="175" spans="1:7" x14ac:dyDescent="0.3">
      <c r="A175" s="5"/>
      <c r="B175" s="5"/>
      <c r="C175" s="5"/>
      <c r="D175" s="5"/>
      <c r="E175" s="5"/>
      <c r="F175" s="5"/>
      <c r="G175" s="5"/>
    </row>
    <row r="176" spans="1:7" x14ac:dyDescent="0.3">
      <c r="A176" s="5"/>
      <c r="B176" s="5"/>
      <c r="C176" s="5"/>
      <c r="D176" s="5"/>
      <c r="E176" s="5"/>
      <c r="F176" s="5"/>
      <c r="G176" s="5"/>
    </row>
    <row r="177" spans="1:7" x14ac:dyDescent="0.3">
      <c r="A177" s="5"/>
      <c r="B177" s="5"/>
      <c r="C177" s="5"/>
      <c r="D177" s="5"/>
      <c r="E177" s="5"/>
      <c r="F177" s="5"/>
      <c r="G177" s="5"/>
    </row>
    <row r="178" spans="1:7" x14ac:dyDescent="0.3">
      <c r="A178" s="5"/>
      <c r="B178" s="5"/>
      <c r="C178" s="5"/>
      <c r="D178" s="5"/>
      <c r="E178" s="5"/>
      <c r="F178" s="5"/>
      <c r="G178" s="5"/>
    </row>
    <row r="179" spans="1:7" x14ac:dyDescent="0.3">
      <c r="A179" s="5"/>
      <c r="B179" s="5"/>
      <c r="C179" s="5"/>
      <c r="D179" s="5"/>
      <c r="E179" s="5"/>
      <c r="F179" s="5"/>
      <c r="G179" s="5"/>
    </row>
    <row r="180" spans="1:7" x14ac:dyDescent="0.3">
      <c r="A180" s="5"/>
      <c r="B180" s="5"/>
      <c r="C180" s="5"/>
      <c r="D180" s="5"/>
      <c r="E180" s="5"/>
      <c r="F180" s="5"/>
      <c r="G180" s="5"/>
    </row>
    <row r="181" spans="1:7" x14ac:dyDescent="0.3">
      <c r="A181" s="5"/>
      <c r="B181" s="5"/>
      <c r="C181" s="5"/>
      <c r="D181" s="5"/>
      <c r="E181" s="5"/>
      <c r="F181" s="5"/>
      <c r="G181" s="5"/>
    </row>
    <row r="182" spans="1:7" x14ac:dyDescent="0.3">
      <c r="A182" s="5"/>
      <c r="B182" s="5"/>
      <c r="C182" s="5"/>
      <c r="D182" s="5"/>
      <c r="E182" s="5"/>
      <c r="F182" s="5"/>
      <c r="G182" s="5"/>
    </row>
    <row r="183" spans="1:7" x14ac:dyDescent="0.3">
      <c r="A183" s="5"/>
      <c r="B183" s="5"/>
      <c r="C183" s="5"/>
      <c r="D183" s="5"/>
      <c r="E183" s="5"/>
      <c r="F183" s="5"/>
      <c r="G183" s="5"/>
    </row>
    <row r="184" spans="1:7" x14ac:dyDescent="0.3">
      <c r="A184" s="5"/>
      <c r="B184" s="5"/>
      <c r="C184" s="5"/>
      <c r="D184" s="5"/>
      <c r="E184" s="5"/>
      <c r="F184" s="5"/>
      <c r="G184" s="5"/>
    </row>
    <row r="185" spans="1:7" x14ac:dyDescent="0.3">
      <c r="A185" s="5"/>
      <c r="B185" s="5"/>
      <c r="C185" s="5"/>
      <c r="D185" s="5"/>
      <c r="E185" s="5"/>
      <c r="F185" s="5"/>
      <c r="G185" s="5"/>
    </row>
    <row r="186" spans="1:7" x14ac:dyDescent="0.3">
      <c r="A186" s="5"/>
      <c r="B186" s="5"/>
      <c r="C186" s="5"/>
      <c r="D186" s="5"/>
      <c r="E186" s="5"/>
      <c r="F186" s="5"/>
      <c r="G186" s="5"/>
    </row>
    <row r="187" spans="1:7" x14ac:dyDescent="0.3">
      <c r="A187" s="5"/>
      <c r="B187" s="5"/>
      <c r="C187" s="5"/>
      <c r="D187" s="5"/>
      <c r="E187" s="5"/>
      <c r="F187" s="5"/>
      <c r="G187" s="5"/>
    </row>
    <row r="188" spans="1:7" x14ac:dyDescent="0.3">
      <c r="A188" s="5"/>
      <c r="B188" s="5"/>
      <c r="C188" s="5"/>
      <c r="D188" s="5"/>
      <c r="E188" s="5"/>
      <c r="F188" s="5"/>
      <c r="G188" s="5"/>
    </row>
    <row r="189" spans="1:7" x14ac:dyDescent="0.3">
      <c r="A189" s="5"/>
      <c r="B189" s="5"/>
      <c r="C189" s="5"/>
      <c r="D189" s="5"/>
      <c r="E189" s="5"/>
      <c r="F189" s="5"/>
      <c r="G189" s="5"/>
    </row>
    <row r="190" spans="1:7" x14ac:dyDescent="0.3">
      <c r="A190" s="5"/>
      <c r="B190" s="5"/>
      <c r="C190" s="5"/>
      <c r="D190" s="5"/>
      <c r="E190" s="5"/>
      <c r="F190" s="5"/>
      <c r="G190" s="5"/>
    </row>
    <row r="191" spans="1:7" x14ac:dyDescent="0.3">
      <c r="A191" s="5"/>
      <c r="B191" s="5"/>
      <c r="C191" s="5"/>
      <c r="D191" s="5"/>
      <c r="E191" s="5"/>
      <c r="F191" s="5"/>
      <c r="G191" s="5"/>
    </row>
    <row r="192" spans="1:7" x14ac:dyDescent="0.3">
      <c r="A192" s="5"/>
      <c r="B192" s="5"/>
      <c r="C192" s="5"/>
      <c r="D192" s="5"/>
      <c r="E192" s="5"/>
      <c r="F192" s="5"/>
      <c r="G192" s="5"/>
    </row>
    <row r="193" spans="1:7" x14ac:dyDescent="0.3">
      <c r="A193" s="5"/>
      <c r="B193" s="5"/>
      <c r="C193" s="5"/>
      <c r="D193" s="5"/>
      <c r="E193" s="5"/>
      <c r="F193" s="5"/>
      <c r="G193" s="5"/>
    </row>
    <row r="194" spans="1:7" x14ac:dyDescent="0.3">
      <c r="A194" s="5"/>
      <c r="B194" s="5"/>
      <c r="C194" s="5"/>
      <c r="D194" s="5"/>
      <c r="E194" s="5"/>
      <c r="F194" s="5"/>
      <c r="G194" s="5"/>
    </row>
    <row r="195" spans="1:7" x14ac:dyDescent="0.3">
      <c r="A195" s="5"/>
      <c r="B195" s="5"/>
      <c r="C195" s="5"/>
      <c r="D195" s="5"/>
      <c r="E195" s="5"/>
      <c r="F195" s="5"/>
      <c r="G195" s="5"/>
    </row>
    <row r="196" spans="1:7" x14ac:dyDescent="0.3">
      <c r="A196" s="5"/>
      <c r="B196" s="5"/>
      <c r="C196" s="5"/>
      <c r="D196" s="5"/>
      <c r="E196" s="5"/>
      <c r="F196" s="5"/>
      <c r="G196" s="5"/>
    </row>
    <row r="197" spans="1:7" x14ac:dyDescent="0.3">
      <c r="A197" s="5"/>
      <c r="B197" s="5"/>
      <c r="C197" s="5"/>
      <c r="D197" s="5"/>
      <c r="E197" s="5"/>
      <c r="F197" s="5"/>
      <c r="G197" s="5"/>
    </row>
    <row r="198" spans="1:7" x14ac:dyDescent="0.3">
      <c r="A198" s="5"/>
      <c r="B198" s="5"/>
      <c r="C198" s="5"/>
      <c r="D198" s="5"/>
      <c r="E198" s="5"/>
      <c r="F198" s="5"/>
      <c r="G198" s="5"/>
    </row>
    <row r="199" spans="1:7" x14ac:dyDescent="0.3">
      <c r="A199" s="5"/>
      <c r="B199" s="5"/>
      <c r="C199" s="5"/>
      <c r="D199" s="5"/>
      <c r="E199" s="5"/>
      <c r="F199" s="5"/>
      <c r="G199" s="5"/>
    </row>
    <row r="200" spans="1:7" x14ac:dyDescent="0.3">
      <c r="A200" s="5"/>
      <c r="B200" s="5"/>
      <c r="C200" s="5"/>
      <c r="D200" s="5"/>
      <c r="E200" s="5"/>
      <c r="F200" s="5"/>
      <c r="G200" s="5"/>
    </row>
    <row r="201" spans="1:7" x14ac:dyDescent="0.3">
      <c r="A201" s="5"/>
      <c r="B201" s="5"/>
      <c r="C201" s="5"/>
      <c r="D201" s="5"/>
      <c r="E201" s="5"/>
      <c r="F201" s="5"/>
      <c r="G201" s="5"/>
    </row>
    <row r="202" spans="1:7" x14ac:dyDescent="0.3">
      <c r="A202" s="5"/>
      <c r="B202" s="5"/>
      <c r="C202" s="5"/>
      <c r="D202" s="5"/>
      <c r="E202" s="5"/>
      <c r="F202" s="5"/>
      <c r="G202" s="5"/>
    </row>
    <row r="203" spans="1:7" x14ac:dyDescent="0.3">
      <c r="A203" s="5"/>
      <c r="B203" s="5"/>
      <c r="C203" s="5"/>
      <c r="D203" s="5"/>
      <c r="E203" s="5"/>
      <c r="F203" s="5"/>
      <c r="G203" s="5"/>
    </row>
    <row r="204" spans="1:7" x14ac:dyDescent="0.3">
      <c r="A204" s="5"/>
      <c r="B204" s="5"/>
      <c r="C204" s="5"/>
      <c r="D204" s="5"/>
      <c r="E204" s="5"/>
      <c r="F204" s="5"/>
      <c r="G204" s="5"/>
    </row>
    <row r="205" spans="1:7" x14ac:dyDescent="0.3">
      <c r="A205" s="5"/>
      <c r="B205" s="5"/>
      <c r="C205" s="5"/>
      <c r="D205" s="5"/>
      <c r="E205" s="5"/>
      <c r="F205" s="5"/>
      <c r="G205" s="5"/>
    </row>
    <row r="206" spans="1:7" x14ac:dyDescent="0.3">
      <c r="A206" s="5"/>
      <c r="B206" s="5"/>
      <c r="C206" s="5"/>
      <c r="D206" s="5"/>
      <c r="E206" s="5"/>
      <c r="F206" s="5"/>
      <c r="G206" s="5"/>
    </row>
    <row r="207" spans="1:7" x14ac:dyDescent="0.3">
      <c r="A207" s="5"/>
      <c r="B207" s="5"/>
      <c r="C207" s="5"/>
      <c r="D207" s="5"/>
      <c r="E207" s="5"/>
      <c r="F207" s="5"/>
      <c r="G207" s="5"/>
    </row>
    <row r="208" spans="1:7" x14ac:dyDescent="0.3">
      <c r="A208" s="5"/>
      <c r="B208" s="5"/>
      <c r="C208" s="5"/>
      <c r="D208" s="5"/>
      <c r="E208" s="5"/>
      <c r="F208" s="5"/>
      <c r="G208" s="5"/>
    </row>
    <row r="209" spans="1:7" x14ac:dyDescent="0.3">
      <c r="A209" s="5"/>
      <c r="B209" s="5"/>
      <c r="C209" s="5"/>
      <c r="D209" s="5"/>
      <c r="E209" s="5"/>
      <c r="F209" s="5"/>
      <c r="G209" s="5"/>
    </row>
    <row r="210" spans="1:7" x14ac:dyDescent="0.3">
      <c r="A210" s="5"/>
      <c r="B210" s="5"/>
      <c r="C210" s="5"/>
      <c r="D210" s="5"/>
      <c r="E210" s="5"/>
      <c r="F210" s="5"/>
      <c r="G210" s="5"/>
    </row>
    <row r="211" spans="1:7" x14ac:dyDescent="0.3">
      <c r="A211" s="5"/>
      <c r="B211" s="5"/>
      <c r="C211" s="5"/>
      <c r="D211" s="5"/>
      <c r="E211" s="5"/>
      <c r="F211" s="5"/>
      <c r="G211" s="5"/>
    </row>
    <row r="212" spans="1:7" x14ac:dyDescent="0.3">
      <c r="A212" s="5"/>
      <c r="B212" s="5"/>
      <c r="C212" s="5"/>
      <c r="D212" s="5"/>
      <c r="E212" s="5"/>
      <c r="F212" s="5"/>
      <c r="G212" s="5"/>
    </row>
    <row r="213" spans="1:7" x14ac:dyDescent="0.3">
      <c r="A213" s="5"/>
      <c r="B213" s="5"/>
      <c r="C213" s="5"/>
      <c r="D213" s="5"/>
      <c r="E213" s="5"/>
      <c r="F213" s="5"/>
      <c r="G213" s="5"/>
    </row>
    <row r="214" spans="1:7" x14ac:dyDescent="0.3">
      <c r="A214" s="5"/>
      <c r="B214" s="5"/>
      <c r="C214" s="5"/>
      <c r="D214" s="5"/>
      <c r="E214" s="5"/>
      <c r="F214" s="5"/>
      <c r="G214" s="5"/>
    </row>
    <row r="215" spans="1:7" x14ac:dyDescent="0.3">
      <c r="A215" s="5"/>
      <c r="B215" s="5"/>
      <c r="C215" s="5"/>
      <c r="D215" s="5"/>
      <c r="E215" s="5"/>
      <c r="F215" s="5"/>
      <c r="G215" s="5"/>
    </row>
    <row r="216" spans="1:7" x14ac:dyDescent="0.3">
      <c r="A216" s="5"/>
      <c r="B216" s="5"/>
      <c r="C216" s="5"/>
      <c r="D216" s="5"/>
      <c r="E216" s="5"/>
      <c r="F216" s="5"/>
      <c r="G216" s="5"/>
    </row>
    <row r="217" spans="1:7" x14ac:dyDescent="0.3">
      <c r="A217" s="5"/>
      <c r="B217" s="5"/>
      <c r="C217" s="5"/>
      <c r="D217" s="5"/>
      <c r="E217" s="5"/>
      <c r="F217" s="5"/>
      <c r="G217" s="5"/>
    </row>
    <row r="218" spans="1:7" x14ac:dyDescent="0.3">
      <c r="A218" s="5"/>
      <c r="B218" s="5"/>
      <c r="C218" s="5"/>
      <c r="D218" s="5"/>
      <c r="E218" s="5"/>
      <c r="F218" s="5"/>
      <c r="G218" s="5"/>
    </row>
    <row r="219" spans="1:7" x14ac:dyDescent="0.3">
      <c r="A219" s="5"/>
      <c r="B219" s="5"/>
      <c r="C219" s="5"/>
      <c r="D219" s="5"/>
      <c r="E219" s="5"/>
      <c r="F219" s="5"/>
      <c r="G219" s="5"/>
    </row>
    <row r="220" spans="1:7" x14ac:dyDescent="0.3">
      <c r="A220" s="5"/>
      <c r="B220" s="5"/>
      <c r="C220" s="5"/>
      <c r="D220" s="5"/>
      <c r="E220" s="5"/>
      <c r="F220" s="5"/>
      <c r="G220" s="5"/>
    </row>
    <row r="221" spans="1:7" x14ac:dyDescent="0.3">
      <c r="A221" s="5"/>
      <c r="B221" s="5"/>
      <c r="C221" s="5"/>
      <c r="D221" s="5"/>
      <c r="E221" s="5"/>
      <c r="F221" s="5"/>
      <c r="G221" s="5"/>
    </row>
    <row r="222" spans="1:7" x14ac:dyDescent="0.3">
      <c r="A222" s="5"/>
      <c r="B222" s="5"/>
      <c r="C222" s="5"/>
      <c r="D222" s="5"/>
      <c r="E222" s="5"/>
      <c r="F222" s="5"/>
      <c r="G222" s="5"/>
    </row>
    <row r="223" spans="1:7" x14ac:dyDescent="0.3">
      <c r="A223" s="5"/>
      <c r="B223" s="5"/>
      <c r="C223" s="5"/>
      <c r="D223" s="5"/>
      <c r="E223" s="5"/>
      <c r="F223" s="5"/>
      <c r="G223" s="5"/>
    </row>
    <row r="224" spans="1:7" x14ac:dyDescent="0.3">
      <c r="A224" s="5"/>
      <c r="B224" s="5"/>
      <c r="C224" s="5"/>
      <c r="D224" s="5"/>
      <c r="E224" s="5"/>
      <c r="F224" s="5"/>
      <c r="G224" s="5"/>
    </row>
    <row r="225" spans="1:7" x14ac:dyDescent="0.3">
      <c r="A225" s="5"/>
      <c r="B225" s="5"/>
      <c r="C225" s="5"/>
      <c r="D225" s="5"/>
      <c r="E225" s="5"/>
      <c r="F225" s="5"/>
      <c r="G225" s="5"/>
    </row>
    <row r="226" spans="1:7" x14ac:dyDescent="0.3">
      <c r="A226" s="5"/>
      <c r="B226" s="5"/>
      <c r="C226" s="5"/>
      <c r="D226" s="5"/>
      <c r="E226" s="5"/>
      <c r="F226" s="5"/>
      <c r="G226" s="5"/>
    </row>
    <row r="227" spans="1:7" x14ac:dyDescent="0.3">
      <c r="A227" s="5"/>
      <c r="B227" s="5"/>
      <c r="C227" s="5"/>
      <c r="D227" s="5"/>
      <c r="E227" s="5"/>
      <c r="F227" s="5"/>
      <c r="G227" s="5"/>
    </row>
    <row r="228" spans="1:7" x14ac:dyDescent="0.3">
      <c r="A228" s="5"/>
      <c r="B228" s="5"/>
      <c r="C228" s="5"/>
      <c r="D228" s="5"/>
      <c r="E228" s="5"/>
      <c r="F228" s="5"/>
      <c r="G228" s="5"/>
    </row>
    <row r="229" spans="1:7" x14ac:dyDescent="0.3">
      <c r="A229" s="5"/>
      <c r="B229" s="5"/>
      <c r="C229" s="5"/>
      <c r="D229" s="5"/>
      <c r="E229" s="5"/>
      <c r="F229" s="5"/>
      <c r="G229" s="5"/>
    </row>
    <row r="230" spans="1:7" x14ac:dyDescent="0.3">
      <c r="A230" s="5"/>
      <c r="B230" s="5"/>
      <c r="C230" s="5"/>
      <c r="D230" s="5"/>
      <c r="E230" s="5"/>
      <c r="F230" s="5"/>
      <c r="G230" s="5"/>
    </row>
    <row r="231" spans="1:7" x14ac:dyDescent="0.3">
      <c r="A231" s="5"/>
      <c r="B231" s="5"/>
      <c r="C231" s="5"/>
      <c r="D231" s="5"/>
      <c r="E231" s="5"/>
      <c r="F231" s="5"/>
      <c r="G231" s="5"/>
    </row>
    <row r="232" spans="1:7" x14ac:dyDescent="0.3">
      <c r="A232" s="5"/>
      <c r="B232" s="5"/>
      <c r="C232" s="5"/>
      <c r="D232" s="5"/>
      <c r="E232" s="5"/>
      <c r="F232" s="5"/>
      <c r="G232" s="5"/>
    </row>
    <row r="233" spans="1:7" x14ac:dyDescent="0.3">
      <c r="A233" s="5"/>
      <c r="B233" s="5"/>
      <c r="C233" s="5"/>
      <c r="D233" s="5"/>
      <c r="E233" s="5"/>
      <c r="F233" s="5"/>
      <c r="G233" s="5"/>
    </row>
    <row r="234" spans="1:7" x14ac:dyDescent="0.3">
      <c r="A234" s="5"/>
      <c r="B234" s="5"/>
      <c r="C234" s="5"/>
      <c r="D234" s="5"/>
      <c r="E234" s="5"/>
      <c r="F234" s="5"/>
      <c r="G234" s="5"/>
    </row>
    <row r="235" spans="1:7" x14ac:dyDescent="0.3">
      <c r="A235" s="5"/>
      <c r="B235" s="5"/>
      <c r="C235" s="5"/>
      <c r="D235" s="5"/>
      <c r="E235" s="5"/>
      <c r="F235" s="5"/>
      <c r="G235" s="5"/>
    </row>
    <row r="236" spans="1:7" x14ac:dyDescent="0.3">
      <c r="A236" s="5"/>
      <c r="B236" s="5"/>
      <c r="C236" s="5"/>
      <c r="D236" s="5"/>
      <c r="E236" s="5"/>
      <c r="F236" s="5"/>
      <c r="G236" s="5"/>
    </row>
    <row r="237" spans="1:7" x14ac:dyDescent="0.3">
      <c r="A237" s="5"/>
      <c r="B237" s="5"/>
      <c r="C237" s="5"/>
      <c r="D237" s="5"/>
      <c r="E237" s="5"/>
      <c r="F237" s="5"/>
      <c r="G237" s="5"/>
    </row>
    <row r="238" spans="1:7" x14ac:dyDescent="0.3">
      <c r="A238" s="5"/>
      <c r="B238" s="5"/>
      <c r="C238" s="5"/>
      <c r="D238" s="5"/>
      <c r="E238" s="5"/>
      <c r="F238" s="5"/>
      <c r="G238" s="5"/>
    </row>
    <row r="239" spans="1:7" x14ac:dyDescent="0.3">
      <c r="A239" s="5"/>
      <c r="B239" s="5"/>
      <c r="C239" s="5"/>
      <c r="D239" s="5"/>
      <c r="E239" s="5"/>
      <c r="F239" s="5"/>
      <c r="G239" s="5"/>
    </row>
    <row r="240" spans="1:7" x14ac:dyDescent="0.3">
      <c r="A240" s="5"/>
      <c r="B240" s="5"/>
      <c r="C240" s="5"/>
      <c r="D240" s="5"/>
      <c r="E240" s="5"/>
      <c r="F240" s="5"/>
      <c r="G240" s="5"/>
    </row>
    <row r="241" spans="1:7" x14ac:dyDescent="0.3">
      <c r="A241" s="5"/>
      <c r="B241" s="5"/>
      <c r="C241" s="5"/>
      <c r="D241" s="5"/>
      <c r="E241" s="5"/>
      <c r="F241" s="5"/>
      <c r="G241" s="5"/>
    </row>
    <row r="242" spans="1:7" x14ac:dyDescent="0.3">
      <c r="A242" s="5"/>
      <c r="B242" s="5"/>
      <c r="C242" s="5"/>
      <c r="D242" s="5"/>
      <c r="E242" s="5"/>
      <c r="F242" s="5"/>
      <c r="G242" s="5"/>
    </row>
    <row r="243" spans="1:7" x14ac:dyDescent="0.3">
      <c r="A243" s="5"/>
      <c r="B243" s="5"/>
      <c r="C243" s="5"/>
      <c r="D243" s="5"/>
      <c r="E243" s="5"/>
      <c r="F243" s="5"/>
      <c r="G243" s="5"/>
    </row>
    <row r="244" spans="1:7" x14ac:dyDescent="0.3">
      <c r="A244" s="5"/>
      <c r="B244" s="5"/>
      <c r="C244" s="5"/>
      <c r="D244" s="5"/>
      <c r="E244" s="5"/>
      <c r="F244" s="5"/>
      <c r="G244" s="5"/>
    </row>
    <row r="245" spans="1:7" x14ac:dyDescent="0.3">
      <c r="A245" s="5"/>
      <c r="B245" s="5"/>
      <c r="C245" s="5"/>
      <c r="D245" s="5"/>
      <c r="E245" s="5"/>
      <c r="F245" s="5"/>
      <c r="G245" s="5"/>
    </row>
    <row r="246" spans="1:7" x14ac:dyDescent="0.3">
      <c r="A246" s="5"/>
      <c r="B246" s="5"/>
      <c r="C246" s="5"/>
      <c r="D246" s="5"/>
      <c r="E246" s="5"/>
      <c r="F246" s="5"/>
      <c r="G246" s="5"/>
    </row>
    <row r="247" spans="1:7" x14ac:dyDescent="0.3">
      <c r="A247" s="5"/>
      <c r="B247" s="5"/>
      <c r="C247" s="5"/>
      <c r="D247" s="5"/>
      <c r="E247" s="5"/>
      <c r="F247" s="5"/>
      <c r="G247" s="5"/>
    </row>
    <row r="248" spans="1:7" x14ac:dyDescent="0.3">
      <c r="A248" s="5"/>
      <c r="B248" s="5"/>
      <c r="C248" s="5"/>
      <c r="D248" s="5"/>
      <c r="E248" s="5"/>
      <c r="F248" s="5"/>
      <c r="G248" s="5"/>
    </row>
    <row r="249" spans="1:7" x14ac:dyDescent="0.3">
      <c r="A249" s="5"/>
      <c r="B249" s="5"/>
      <c r="C249" s="5"/>
      <c r="D249" s="5"/>
      <c r="E249" s="5"/>
      <c r="F249" s="5"/>
      <c r="G249" s="5"/>
    </row>
    <row r="250" spans="1:7" x14ac:dyDescent="0.3">
      <c r="A250" s="5"/>
      <c r="B250" s="5"/>
      <c r="C250" s="5"/>
      <c r="D250" s="5"/>
      <c r="E250" s="5"/>
      <c r="F250" s="5"/>
      <c r="G250" s="5"/>
    </row>
    <row r="251" spans="1:7" x14ac:dyDescent="0.3">
      <c r="A251" s="5"/>
      <c r="B251" s="5"/>
      <c r="C251" s="5"/>
      <c r="D251" s="5"/>
      <c r="E251" s="5"/>
      <c r="F251" s="5"/>
      <c r="G251" s="5"/>
    </row>
    <row r="252" spans="1:7" x14ac:dyDescent="0.3">
      <c r="A252" s="5"/>
      <c r="B252" s="5"/>
      <c r="C252" s="5"/>
      <c r="D252" s="5"/>
      <c r="E252" s="5"/>
      <c r="F252" s="5"/>
      <c r="G252" s="5"/>
    </row>
    <row r="253" spans="1:7" x14ac:dyDescent="0.3">
      <c r="A253" s="5"/>
      <c r="B253" s="5"/>
      <c r="C253" s="5"/>
      <c r="D253" s="5"/>
      <c r="E253" s="5"/>
      <c r="F253" s="5"/>
      <c r="G253" s="5"/>
    </row>
    <row r="254" spans="1:7" x14ac:dyDescent="0.3">
      <c r="A254" s="5"/>
      <c r="B254" s="5"/>
      <c r="C254" s="5"/>
      <c r="D254" s="5"/>
      <c r="E254" s="5"/>
      <c r="F254" s="5"/>
      <c r="G254" s="5"/>
    </row>
    <row r="255" spans="1:7" x14ac:dyDescent="0.3">
      <c r="A255" s="5"/>
      <c r="B255" s="5"/>
      <c r="C255" s="5"/>
      <c r="D255" s="5"/>
      <c r="E255" s="5"/>
      <c r="F255" s="5"/>
      <c r="G255" s="5"/>
    </row>
    <row r="256" spans="1:7" x14ac:dyDescent="0.3">
      <c r="A256" s="5"/>
      <c r="B256" s="5"/>
      <c r="C256" s="5"/>
      <c r="D256" s="5"/>
      <c r="E256" s="5"/>
      <c r="F256" s="5"/>
      <c r="G256" s="5"/>
    </row>
    <row r="257" spans="1:7" x14ac:dyDescent="0.3">
      <c r="A257" s="5"/>
      <c r="B257" s="5"/>
      <c r="C257" s="5"/>
      <c r="D257" s="5"/>
      <c r="E257" s="5"/>
      <c r="F257" s="5"/>
      <c r="G257" s="5"/>
    </row>
    <row r="258" spans="1:7" x14ac:dyDescent="0.3">
      <c r="A258" s="5"/>
      <c r="B258" s="5"/>
      <c r="C258" s="5"/>
      <c r="D258" s="5"/>
      <c r="E258" s="5"/>
      <c r="F258" s="5"/>
      <c r="G258" s="5"/>
    </row>
    <row r="259" spans="1:7" x14ac:dyDescent="0.3">
      <c r="A259" s="5"/>
      <c r="B259" s="5"/>
      <c r="C259" s="5"/>
      <c r="D259" s="5"/>
      <c r="E259" s="5"/>
      <c r="F259" s="5"/>
      <c r="G259" s="5"/>
    </row>
    <row r="260" spans="1:7" x14ac:dyDescent="0.3">
      <c r="A260" s="5"/>
      <c r="B260" s="5"/>
      <c r="C260" s="5"/>
      <c r="D260" s="5"/>
      <c r="E260" s="5"/>
      <c r="F260" s="5"/>
      <c r="G260" s="5"/>
    </row>
    <row r="261" spans="1:7" x14ac:dyDescent="0.3">
      <c r="A261" s="5"/>
      <c r="B261" s="5"/>
      <c r="C261" s="5"/>
      <c r="D261" s="5"/>
      <c r="E261" s="5"/>
      <c r="F261" s="5"/>
      <c r="G261" s="5"/>
    </row>
    <row r="262" spans="1:7" x14ac:dyDescent="0.3">
      <c r="A262" s="5"/>
      <c r="B262" s="5"/>
      <c r="C262" s="5"/>
      <c r="D262" s="5"/>
      <c r="E262" s="5"/>
      <c r="F262" s="5"/>
      <c r="G262" s="5"/>
    </row>
    <row r="263" spans="1:7" x14ac:dyDescent="0.3">
      <c r="A263" s="5"/>
      <c r="B263" s="5"/>
      <c r="C263" s="5"/>
      <c r="D263" s="5"/>
      <c r="E263" s="5"/>
      <c r="F263" s="5"/>
      <c r="G263" s="5"/>
    </row>
    <row r="264" spans="1:7" x14ac:dyDescent="0.3">
      <c r="A264" s="5"/>
      <c r="B264" s="5"/>
      <c r="C264" s="5"/>
      <c r="D264" s="5"/>
      <c r="E264" s="5"/>
      <c r="F264" s="5"/>
      <c r="G264" s="5"/>
    </row>
    <row r="265" spans="1:7" x14ac:dyDescent="0.3">
      <c r="A265" s="5"/>
      <c r="B265" s="5"/>
      <c r="C265" s="5"/>
      <c r="D265" s="5"/>
      <c r="E265" s="5"/>
      <c r="F265" s="5"/>
      <c r="G265" s="5"/>
    </row>
    <row r="266" spans="1:7" x14ac:dyDescent="0.3">
      <c r="A266" s="5"/>
      <c r="B266" s="5"/>
      <c r="C266" s="5"/>
      <c r="D266" s="5"/>
      <c r="E266" s="5"/>
      <c r="F266" s="5"/>
      <c r="G266" s="5"/>
    </row>
    <row r="267" spans="1:7" x14ac:dyDescent="0.3">
      <c r="A267" s="5"/>
      <c r="B267" s="5"/>
      <c r="C267" s="5"/>
      <c r="D267" s="5"/>
      <c r="E267" s="5"/>
      <c r="F267" s="5"/>
      <c r="G267" s="5"/>
    </row>
    <row r="268" spans="1:7" x14ac:dyDescent="0.3">
      <c r="A268" s="5"/>
      <c r="B268" s="5"/>
      <c r="C268" s="5"/>
      <c r="D268" s="5"/>
      <c r="E268" s="5"/>
      <c r="F268" s="5"/>
      <c r="G268" s="5"/>
    </row>
    <row r="269" spans="1:7" x14ac:dyDescent="0.3">
      <c r="A269" s="5"/>
      <c r="B269" s="5"/>
      <c r="C269" s="5"/>
      <c r="D269" s="5"/>
      <c r="E269" s="5"/>
      <c r="F269" s="5"/>
      <c r="G269" s="5"/>
    </row>
    <row r="270" spans="1:7" x14ac:dyDescent="0.3">
      <c r="A270" s="5"/>
      <c r="B270" s="5"/>
      <c r="C270" s="5"/>
      <c r="D270" s="5"/>
      <c r="E270" s="5"/>
      <c r="F270" s="5"/>
      <c r="G270" s="5"/>
    </row>
    <row r="271" spans="1:7" x14ac:dyDescent="0.3">
      <c r="A271" s="5"/>
      <c r="B271" s="5"/>
      <c r="C271" s="5"/>
      <c r="D271" s="5"/>
      <c r="E271" s="5"/>
      <c r="F271" s="5"/>
      <c r="G271" s="5"/>
    </row>
    <row r="272" spans="1:7" x14ac:dyDescent="0.3">
      <c r="A272" s="5"/>
      <c r="B272" s="5"/>
      <c r="C272" s="5"/>
      <c r="D272" s="5"/>
      <c r="E272" s="5"/>
      <c r="F272" s="5"/>
      <c r="G272" s="5"/>
    </row>
    <row r="273" spans="1:7" x14ac:dyDescent="0.3">
      <c r="A273" s="5"/>
      <c r="B273" s="5"/>
      <c r="C273" s="5"/>
      <c r="D273" s="5"/>
      <c r="E273" s="5"/>
      <c r="F273" s="5"/>
      <c r="G273" s="5"/>
    </row>
    <row r="274" spans="1:7" x14ac:dyDescent="0.3">
      <c r="A274" s="5"/>
      <c r="B274" s="5"/>
      <c r="C274" s="5"/>
      <c r="D274" s="5"/>
      <c r="E274" s="5"/>
      <c r="F274" s="5"/>
      <c r="G274" s="5"/>
    </row>
    <row r="275" spans="1:7" x14ac:dyDescent="0.3">
      <c r="A275" s="5"/>
      <c r="B275" s="5"/>
      <c r="C275" s="5"/>
      <c r="D275" s="5"/>
      <c r="E275" s="5"/>
      <c r="F275" s="5"/>
      <c r="G275" s="5"/>
    </row>
    <row r="276" spans="1:7" x14ac:dyDescent="0.3">
      <c r="A276" s="5"/>
      <c r="B276" s="5"/>
      <c r="C276" s="5"/>
      <c r="D276" s="5"/>
      <c r="E276" s="5"/>
      <c r="F276" s="5"/>
      <c r="G276" s="5"/>
    </row>
    <row r="277" spans="1:7" x14ac:dyDescent="0.3">
      <c r="A277" s="5"/>
      <c r="B277" s="5"/>
      <c r="C277" s="5"/>
      <c r="D277" s="5"/>
      <c r="E277" s="5"/>
      <c r="F277" s="5"/>
      <c r="G277" s="5"/>
    </row>
    <row r="278" spans="1:7" x14ac:dyDescent="0.3">
      <c r="A278" s="5"/>
      <c r="B278" s="5"/>
      <c r="C278" s="5"/>
      <c r="D278" s="5"/>
      <c r="E278" s="5"/>
      <c r="F278" s="5"/>
      <c r="G278" s="5"/>
    </row>
    <row r="279" spans="1:7" x14ac:dyDescent="0.3">
      <c r="A279" s="5"/>
      <c r="B279" s="5"/>
      <c r="C279" s="5"/>
      <c r="D279" s="5"/>
      <c r="E279" s="5"/>
      <c r="F279" s="5"/>
      <c r="G279" s="5"/>
    </row>
    <row r="280" spans="1:7" x14ac:dyDescent="0.3">
      <c r="A280" s="5"/>
      <c r="B280" s="5"/>
      <c r="C280" s="5"/>
      <c r="D280" s="5"/>
      <c r="E280" s="5"/>
      <c r="F280" s="5"/>
      <c r="G280" s="5"/>
    </row>
    <row r="281" spans="1:7" x14ac:dyDescent="0.3">
      <c r="A281" s="5"/>
      <c r="B281" s="5"/>
      <c r="C281" s="5"/>
      <c r="D281" s="5"/>
      <c r="E281" s="5"/>
      <c r="F281" s="5"/>
      <c r="G281" s="5"/>
    </row>
    <row r="282" spans="1:7" x14ac:dyDescent="0.3">
      <c r="A282" s="5"/>
      <c r="B282" s="5"/>
      <c r="C282" s="5"/>
      <c r="D282" s="5"/>
      <c r="E282" s="5"/>
      <c r="F282" s="5"/>
      <c r="G282" s="5"/>
    </row>
    <row r="283" spans="1:7" x14ac:dyDescent="0.3">
      <c r="A283" s="5"/>
      <c r="B283" s="5"/>
      <c r="C283" s="5"/>
      <c r="D283" s="5"/>
      <c r="E283" s="5"/>
      <c r="F283" s="5"/>
      <c r="G283" s="5"/>
    </row>
    <row r="284" spans="1:7" x14ac:dyDescent="0.3">
      <c r="A284" s="5"/>
      <c r="B284" s="5"/>
      <c r="C284" s="5"/>
      <c r="D284" s="5"/>
      <c r="E284" s="5"/>
      <c r="F284" s="5"/>
      <c r="G284" s="5"/>
    </row>
    <row r="285" spans="1:7" x14ac:dyDescent="0.3">
      <c r="A285" s="5"/>
      <c r="B285" s="5"/>
      <c r="C285" s="5"/>
      <c r="D285" s="5"/>
      <c r="E285" s="5"/>
      <c r="F285" s="5"/>
      <c r="G285" s="5"/>
    </row>
    <row r="286" spans="1:7" x14ac:dyDescent="0.3">
      <c r="A286" s="5"/>
      <c r="B286" s="5"/>
      <c r="C286" s="5"/>
      <c r="D286" s="5"/>
      <c r="E286" s="5"/>
      <c r="F286" s="5"/>
      <c r="G286" s="5"/>
    </row>
    <row r="287" spans="1:7" x14ac:dyDescent="0.3">
      <c r="A287" s="5"/>
      <c r="B287" s="5"/>
      <c r="C287" s="5"/>
      <c r="D287" s="5"/>
      <c r="E287" s="5"/>
      <c r="F287" s="5"/>
      <c r="G287" s="5"/>
    </row>
    <row r="288" spans="1:7" x14ac:dyDescent="0.3">
      <c r="A288" s="5"/>
      <c r="B288" s="5"/>
      <c r="C288" s="5"/>
      <c r="D288" s="5"/>
      <c r="E288" s="5"/>
      <c r="F288" s="5"/>
      <c r="G288" s="5"/>
    </row>
    <row r="289" spans="1:7" x14ac:dyDescent="0.3">
      <c r="A289" s="5"/>
      <c r="B289" s="5"/>
      <c r="C289" s="5"/>
      <c r="D289" s="5"/>
      <c r="E289" s="5"/>
      <c r="F289" s="5"/>
      <c r="G289" s="5"/>
    </row>
    <row r="290" spans="1:7" x14ac:dyDescent="0.3">
      <c r="A290" s="5"/>
      <c r="B290" s="5"/>
      <c r="C290" s="5"/>
      <c r="D290" s="5"/>
      <c r="E290" s="5"/>
      <c r="F290" s="5"/>
      <c r="G290" s="5"/>
    </row>
    <row r="291" spans="1:7" x14ac:dyDescent="0.3">
      <c r="A291" s="5"/>
      <c r="B291" s="5"/>
      <c r="C291" s="5"/>
      <c r="D291" s="5"/>
      <c r="E291" s="5"/>
      <c r="F291" s="5"/>
      <c r="G291" s="5"/>
    </row>
    <row r="292" spans="1:7" x14ac:dyDescent="0.3">
      <c r="A292" s="5"/>
      <c r="B292" s="5"/>
      <c r="C292" s="5"/>
      <c r="D292" s="5"/>
      <c r="E292" s="5"/>
      <c r="F292" s="5"/>
      <c r="G292" s="5"/>
    </row>
    <row r="293" spans="1:7" x14ac:dyDescent="0.3">
      <c r="A293" s="5"/>
      <c r="B293" s="5"/>
      <c r="C293" s="5"/>
      <c r="D293" s="5"/>
      <c r="E293" s="5"/>
      <c r="F293" s="5"/>
      <c r="G293" s="5"/>
    </row>
    <row r="294" spans="1:7" x14ac:dyDescent="0.3">
      <c r="A294" s="5"/>
      <c r="B294" s="5"/>
      <c r="C294" s="5"/>
      <c r="D294" s="5"/>
      <c r="E294" s="5"/>
      <c r="F294" s="5"/>
      <c r="G294" s="5"/>
    </row>
    <row r="295" spans="1:7" x14ac:dyDescent="0.3">
      <c r="A295" s="5"/>
      <c r="B295" s="5"/>
      <c r="C295" s="5"/>
      <c r="D295" s="5"/>
      <c r="E295" s="5"/>
      <c r="F295" s="5"/>
      <c r="G295" s="5"/>
    </row>
    <row r="296" spans="1:7" x14ac:dyDescent="0.3">
      <c r="A296" s="5"/>
      <c r="B296" s="5"/>
      <c r="C296" s="5"/>
      <c r="D296" s="5"/>
      <c r="E296" s="5"/>
      <c r="F296" s="5"/>
      <c r="G296" s="5"/>
    </row>
    <row r="297" spans="1:7" x14ac:dyDescent="0.3">
      <c r="A297" s="5"/>
      <c r="B297" s="5"/>
      <c r="C297" s="5"/>
      <c r="D297" s="5"/>
      <c r="E297" s="5"/>
      <c r="F297" s="5"/>
      <c r="G297" s="5"/>
    </row>
    <row r="298" spans="1:7" x14ac:dyDescent="0.3">
      <c r="A298" s="5"/>
      <c r="B298" s="5"/>
      <c r="C298" s="5"/>
      <c r="D298" s="5"/>
      <c r="E298" s="5"/>
      <c r="F298" s="5"/>
      <c r="G298" s="5"/>
    </row>
    <row r="299" spans="1:7" x14ac:dyDescent="0.3">
      <c r="A299" s="5"/>
      <c r="B299" s="5"/>
      <c r="C299" s="5"/>
      <c r="D299" s="5"/>
      <c r="E299" s="5"/>
      <c r="F299" s="5"/>
      <c r="G299" s="5"/>
    </row>
    <row r="300" spans="1:7" x14ac:dyDescent="0.3">
      <c r="A300" s="5"/>
      <c r="B300" s="5"/>
      <c r="C300" s="5"/>
      <c r="D300" s="5"/>
      <c r="E300" s="5"/>
      <c r="F300" s="5"/>
      <c r="G300" s="5"/>
    </row>
    <row r="301" spans="1:7" x14ac:dyDescent="0.3">
      <c r="A301" s="5"/>
      <c r="B301" s="5"/>
      <c r="C301" s="5"/>
      <c r="D301" s="5"/>
      <c r="E301" s="5"/>
      <c r="F301" s="5"/>
      <c r="G301" s="5"/>
    </row>
    <row r="302" spans="1:7" x14ac:dyDescent="0.3">
      <c r="A302" s="5"/>
      <c r="B302" s="5"/>
      <c r="C302" s="5"/>
      <c r="D302" s="5"/>
      <c r="E302" s="5"/>
      <c r="F302" s="5"/>
      <c r="G302" s="5"/>
    </row>
    <row r="303" spans="1:7" x14ac:dyDescent="0.3">
      <c r="A303" s="5"/>
      <c r="B303" s="5"/>
      <c r="C303" s="5"/>
      <c r="D303" s="5"/>
      <c r="E303" s="5"/>
      <c r="F303" s="5"/>
      <c r="G303" s="5"/>
    </row>
    <row r="304" spans="1:7" x14ac:dyDescent="0.3">
      <c r="A304" s="5"/>
      <c r="B304" s="5"/>
      <c r="C304" s="5"/>
      <c r="D304" s="5"/>
      <c r="E304" s="5"/>
      <c r="F304" s="5"/>
      <c r="G304" s="5"/>
    </row>
    <row r="305" spans="1:7" x14ac:dyDescent="0.3">
      <c r="A305" s="5"/>
      <c r="B305" s="5"/>
      <c r="C305" s="5"/>
      <c r="D305" s="5"/>
      <c r="E305" s="5"/>
      <c r="F305" s="5"/>
      <c r="G305" s="5"/>
    </row>
    <row r="306" spans="1:7" x14ac:dyDescent="0.3">
      <c r="A306" s="5"/>
      <c r="B306" s="5"/>
      <c r="C306" s="5"/>
      <c r="D306" s="5"/>
      <c r="E306" s="5"/>
      <c r="F306" s="5"/>
      <c r="G306" s="5"/>
    </row>
    <row r="307" spans="1:7" x14ac:dyDescent="0.3">
      <c r="A307" s="5"/>
      <c r="B307" s="5"/>
      <c r="C307" s="5"/>
      <c r="D307" s="5"/>
      <c r="E307" s="5"/>
      <c r="F307" s="5"/>
      <c r="G307" s="5"/>
    </row>
    <row r="308" spans="1:7" x14ac:dyDescent="0.3">
      <c r="A308" s="5"/>
      <c r="B308" s="5"/>
      <c r="C308" s="5"/>
      <c r="D308" s="5"/>
      <c r="E308" s="5"/>
      <c r="F308" s="5"/>
      <c r="G308" s="5"/>
    </row>
    <row r="309" spans="1:7" x14ac:dyDescent="0.3">
      <c r="A309" s="5"/>
      <c r="B309" s="5"/>
      <c r="C309" s="5"/>
      <c r="D309" s="5"/>
      <c r="E309" s="5"/>
      <c r="F309" s="5"/>
      <c r="G309" s="5"/>
    </row>
    <row r="310" spans="1:7" x14ac:dyDescent="0.3">
      <c r="A310" s="5"/>
      <c r="B310" s="5"/>
      <c r="C310" s="5"/>
      <c r="D310" s="5"/>
      <c r="E310" s="5"/>
      <c r="F310" s="5"/>
      <c r="G310" s="5"/>
    </row>
    <row r="311" spans="1:7" x14ac:dyDescent="0.3">
      <c r="A311" s="5"/>
      <c r="B311" s="5"/>
      <c r="C311" s="5"/>
      <c r="D311" s="5"/>
      <c r="E311" s="5"/>
      <c r="F311" s="5"/>
      <c r="G311" s="5"/>
    </row>
    <row r="312" spans="1:7" x14ac:dyDescent="0.3">
      <c r="A312" s="5"/>
      <c r="B312" s="5"/>
      <c r="C312" s="5"/>
      <c r="D312" s="5"/>
      <c r="E312" s="5"/>
      <c r="F312" s="5"/>
      <c r="G312" s="5"/>
    </row>
    <row r="313" spans="1:7" x14ac:dyDescent="0.3">
      <c r="A313" s="5"/>
      <c r="B313" s="5"/>
      <c r="C313" s="5"/>
      <c r="D313" s="5"/>
      <c r="E313" s="5"/>
      <c r="F313" s="5"/>
      <c r="G313" s="5"/>
    </row>
    <row r="314" spans="1:7" x14ac:dyDescent="0.3">
      <c r="A314" s="5"/>
      <c r="B314" s="5"/>
      <c r="C314" s="5"/>
      <c r="D314" s="5"/>
      <c r="E314" s="5"/>
      <c r="F314" s="5"/>
      <c r="G314" s="5"/>
    </row>
    <row r="315" spans="1:7" x14ac:dyDescent="0.3">
      <c r="A315" s="5"/>
      <c r="B315" s="5"/>
      <c r="C315" s="5"/>
      <c r="D315" s="5"/>
      <c r="E315" s="5"/>
      <c r="F315" s="5"/>
      <c r="G315" s="5"/>
    </row>
    <row r="316" spans="1:7" x14ac:dyDescent="0.3">
      <c r="A316" s="5"/>
      <c r="B316" s="5"/>
      <c r="C316" s="5"/>
      <c r="D316" s="5"/>
      <c r="E316" s="5"/>
      <c r="F316" s="5"/>
      <c r="G316" s="5"/>
    </row>
    <row r="317" spans="1:7" x14ac:dyDescent="0.3">
      <c r="A317" s="5"/>
      <c r="B317" s="5"/>
      <c r="C317" s="5"/>
      <c r="D317" s="5"/>
      <c r="E317" s="5"/>
      <c r="F317" s="5"/>
      <c r="G317" s="5"/>
    </row>
    <row r="318" spans="1:7" x14ac:dyDescent="0.3">
      <c r="A318" s="5"/>
      <c r="B318" s="5"/>
      <c r="C318" s="5"/>
      <c r="D318" s="5"/>
      <c r="E318" s="5"/>
      <c r="F318" s="5"/>
      <c r="G318" s="5"/>
    </row>
    <row r="319" spans="1:7" x14ac:dyDescent="0.3">
      <c r="A319" s="5"/>
      <c r="B319" s="5"/>
      <c r="C319" s="5"/>
      <c r="D319" s="5"/>
      <c r="E319" s="5"/>
      <c r="F319" s="5"/>
      <c r="G319" s="5"/>
    </row>
    <row r="320" spans="1:7" x14ac:dyDescent="0.3">
      <c r="A320" s="5"/>
      <c r="B320" s="5"/>
      <c r="C320" s="5"/>
      <c r="D320" s="5"/>
      <c r="E320" s="5"/>
      <c r="F320" s="5"/>
      <c r="G320" s="5"/>
    </row>
    <row r="321" spans="1:7" x14ac:dyDescent="0.3">
      <c r="A321" s="5"/>
      <c r="B321" s="5"/>
      <c r="C321" s="5"/>
      <c r="D321" s="5"/>
      <c r="E321" s="5"/>
      <c r="F321" s="5"/>
      <c r="G321" s="5"/>
    </row>
    <row r="322" spans="1:7" x14ac:dyDescent="0.3">
      <c r="A322" s="5"/>
      <c r="B322" s="5"/>
      <c r="C322" s="5"/>
      <c r="D322" s="5"/>
      <c r="E322" s="5"/>
      <c r="F322" s="5"/>
      <c r="G322" s="5"/>
    </row>
    <row r="323" spans="1:7" x14ac:dyDescent="0.3">
      <c r="A323" s="5"/>
      <c r="B323" s="5"/>
      <c r="C323" s="5"/>
      <c r="D323" s="5"/>
      <c r="E323" s="5"/>
      <c r="F323" s="5"/>
      <c r="G323" s="5"/>
    </row>
    <row r="324" spans="1:7" x14ac:dyDescent="0.3">
      <c r="A324" s="5"/>
      <c r="B324" s="5"/>
      <c r="C324" s="5"/>
      <c r="D324" s="5"/>
      <c r="E324" s="5"/>
      <c r="F324" s="5"/>
      <c r="G324" s="5"/>
    </row>
    <row r="325" spans="1:7" x14ac:dyDescent="0.3">
      <c r="A325" s="5"/>
      <c r="B325" s="5"/>
      <c r="C325" s="5"/>
      <c r="D325" s="5"/>
      <c r="E325" s="5"/>
      <c r="F325" s="5"/>
      <c r="G325" s="5"/>
    </row>
    <row r="326" spans="1:7" x14ac:dyDescent="0.3">
      <c r="A326" s="5"/>
      <c r="B326" s="5"/>
      <c r="C326" s="5"/>
      <c r="D326" s="5"/>
      <c r="E326" s="5"/>
      <c r="F326" s="5"/>
      <c r="G326" s="5"/>
    </row>
    <row r="327" spans="1:7" x14ac:dyDescent="0.3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68A6B-2708-44B8-9A98-CDD21FAA025C}">
  <sheetPr codeName="Sheet5"/>
  <dimension ref="A1:G327"/>
  <sheetViews>
    <sheetView workbookViewId="0"/>
  </sheetViews>
  <sheetFormatPr defaultColWidth="9.109375" defaultRowHeight="14.4" x14ac:dyDescent="0.3"/>
  <cols>
    <col min="1" max="1" width="9.109375" style="2"/>
    <col min="2" max="4" width="9.33203125" style="2" bestFit="1" customWidth="1"/>
    <col min="5" max="5" width="9.109375" style="2"/>
    <col min="6" max="6" width="9.33203125" style="2" bestFit="1" customWidth="1"/>
    <col min="7" max="7" width="11.33203125" style="2" bestFit="1" customWidth="1"/>
    <col min="8" max="16384" width="9.109375" style="2"/>
  </cols>
  <sheetData>
    <row r="1" spans="1:7" x14ac:dyDescent="0.3">
      <c r="A1" s="2" t="s">
        <v>659</v>
      </c>
    </row>
    <row r="4" spans="1:7" x14ac:dyDescent="0.3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3">
      <c r="A5" s="5" t="s">
        <v>1134</v>
      </c>
      <c r="B5" s="5">
        <v>0.38325199999999998</v>
      </c>
      <c r="C5" s="5">
        <v>47653.885538000002</v>
      </c>
      <c r="D5" s="5">
        <v>0.61919999999999997</v>
      </c>
      <c r="E5" s="5" t="s">
        <v>1135</v>
      </c>
      <c r="F5" s="5">
        <v>-63960.849703456588</v>
      </c>
      <c r="G5" s="1">
        <v>-39604.558136380314</v>
      </c>
    </row>
    <row r="6" spans="1:7" x14ac:dyDescent="0.3">
      <c r="A6" s="5" t="s">
        <v>1136</v>
      </c>
      <c r="B6" s="5">
        <v>0.44276199999999999</v>
      </c>
      <c r="C6" s="5">
        <v>1553.172975</v>
      </c>
      <c r="D6" s="5">
        <v>21.948</v>
      </c>
      <c r="E6" s="5" t="s">
        <v>1137</v>
      </c>
      <c r="F6" s="5">
        <v>-2084.6623962746617</v>
      </c>
      <c r="G6" s="1">
        <v>-45754.170273436277</v>
      </c>
    </row>
    <row r="7" spans="1:7" x14ac:dyDescent="0.3">
      <c r="A7" s="5" t="s">
        <v>285</v>
      </c>
      <c r="B7" s="5">
        <v>0.62963999999999998</v>
      </c>
      <c r="C7" s="5">
        <v>20005.640627000001</v>
      </c>
      <c r="D7" s="5">
        <v>2.4232</v>
      </c>
      <c r="E7" s="5" t="s">
        <v>286</v>
      </c>
      <c r="F7" s="5">
        <v>-26851.488790867967</v>
      </c>
      <c r="G7" s="1">
        <v>-65066.527638031257</v>
      </c>
    </row>
    <row r="8" spans="1:7" x14ac:dyDescent="0.3">
      <c r="A8" s="5" t="s">
        <v>1138</v>
      </c>
      <c r="B8" s="5">
        <v>0.53932800000000003</v>
      </c>
      <c r="C8" s="5">
        <v>17136.144698</v>
      </c>
      <c r="D8" s="5">
        <v>2.4232</v>
      </c>
      <c r="E8" s="5" t="s">
        <v>1139</v>
      </c>
      <c r="F8" s="5">
        <v>-23000.063124998698</v>
      </c>
      <c r="G8" s="1">
        <v>-55733.752964496845</v>
      </c>
    </row>
    <row r="9" spans="1:7" x14ac:dyDescent="0.3">
      <c r="A9" s="5" t="s">
        <v>1140</v>
      </c>
      <c r="B9" s="5">
        <v>0.700071</v>
      </c>
      <c r="C9" s="5">
        <v>48470.809289999997</v>
      </c>
      <c r="D9" s="5">
        <v>1.1120000000000001</v>
      </c>
      <c r="E9" s="5" t="s">
        <v>1141</v>
      </c>
      <c r="F9" s="5">
        <v>-65057.321412551319</v>
      </c>
      <c r="G9" s="1">
        <v>-72343.741410757066</v>
      </c>
    </row>
    <row r="10" spans="1:7" x14ac:dyDescent="0.3">
      <c r="A10" s="5" t="s">
        <v>1142</v>
      </c>
      <c r="B10" s="5">
        <v>0.68815999999999999</v>
      </c>
      <c r="C10" s="5">
        <v>40.078249999999997</v>
      </c>
      <c r="D10" s="5">
        <v>1321.981</v>
      </c>
      <c r="E10" s="5" t="s">
        <v>1143</v>
      </c>
      <c r="F10" s="5">
        <v>-53.792862757926216</v>
      </c>
      <c r="G10" s="1">
        <v>-71113.142501586059</v>
      </c>
    </row>
    <row r="11" spans="1:7" x14ac:dyDescent="0.3">
      <c r="A11" s="5" t="s">
        <v>1144</v>
      </c>
      <c r="B11" s="5">
        <v>0.65176900000000004</v>
      </c>
      <c r="C11" s="5">
        <v>4005.2475800000002</v>
      </c>
      <c r="D11" s="5">
        <v>12.5288</v>
      </c>
      <c r="E11" s="5" t="s">
        <v>1145</v>
      </c>
      <c r="F11" s="5">
        <v>-5375.8268732406268</v>
      </c>
      <c r="G11" s="1">
        <v>-67352.659729457169</v>
      </c>
    </row>
    <row r="12" spans="1:7" x14ac:dyDescent="0.3">
      <c r="A12" s="5" t="s">
        <v>1146</v>
      </c>
      <c r="B12" s="5">
        <v>0.85588600000000004</v>
      </c>
      <c r="C12" s="5">
        <v>80022.562506999995</v>
      </c>
      <c r="D12" s="5">
        <v>0.82350000000000001</v>
      </c>
      <c r="E12" s="5" t="s">
        <v>1147</v>
      </c>
      <c r="F12" s="5">
        <v>-107405.95516212966</v>
      </c>
      <c r="G12" s="1">
        <v>-88448.804076013766</v>
      </c>
    </row>
    <row r="13" spans="1:7" x14ac:dyDescent="0.3">
      <c r="A13" s="5" t="s">
        <v>1148</v>
      </c>
      <c r="B13" s="5">
        <v>0.74030099999999999</v>
      </c>
      <c r="C13" s="5">
        <v>63777.380643999997</v>
      </c>
      <c r="D13" s="5">
        <v>0.89370000000000005</v>
      </c>
      <c r="E13" s="5" t="s">
        <v>1149</v>
      </c>
      <c r="F13" s="5">
        <v>-85601.738699736437</v>
      </c>
      <c r="G13" s="1">
        <v>-76502.273875954459</v>
      </c>
    </row>
    <row r="14" spans="1:7" x14ac:dyDescent="0.3">
      <c r="A14" s="5" t="s">
        <v>1150</v>
      </c>
      <c r="B14" s="5">
        <v>0.58918700000000002</v>
      </c>
      <c r="C14" s="5">
        <v>8632.2383740000005</v>
      </c>
      <c r="D14" s="5">
        <v>5.2549999999999999</v>
      </c>
      <c r="E14" s="5" t="s">
        <v>1151</v>
      </c>
      <c r="F14" s="5">
        <v>-11586.154938059577</v>
      </c>
      <c r="G14" s="1">
        <v>-60885.244199503075</v>
      </c>
    </row>
    <row r="15" spans="1:7" x14ac:dyDescent="0.3">
      <c r="A15" s="5" t="s">
        <v>1152</v>
      </c>
      <c r="B15" s="5">
        <v>0.680925</v>
      </c>
      <c r="C15" s="5">
        <v>6029.1965019999998</v>
      </c>
      <c r="D15" s="5">
        <v>8.6952999999999996</v>
      </c>
      <c r="E15" s="5" t="s">
        <v>1153</v>
      </c>
      <c r="F15" s="5">
        <v>-8092.3628145603861</v>
      </c>
      <c r="G15" s="1">
        <v>-70365.522381446921</v>
      </c>
    </row>
    <row r="16" spans="1:7" x14ac:dyDescent="0.3">
      <c r="A16" s="5" t="s">
        <v>1154</v>
      </c>
      <c r="B16" s="5">
        <v>0.65548300000000004</v>
      </c>
      <c r="C16" s="5">
        <v>3013.1398100000001</v>
      </c>
      <c r="D16" s="5">
        <v>16.748899999999999</v>
      </c>
      <c r="E16" s="5" t="s">
        <v>1155</v>
      </c>
      <c r="F16" s="5">
        <v>-4044.2238937521947</v>
      </c>
      <c r="G16" s="1">
        <v>-67736.301574066136</v>
      </c>
    </row>
    <row r="17" spans="1:7" x14ac:dyDescent="0.3">
      <c r="A17" s="5" t="s">
        <v>1156</v>
      </c>
      <c r="B17" s="5">
        <v>0.676006</v>
      </c>
      <c r="C17" s="5">
        <v>6166.4950369999997</v>
      </c>
      <c r="D17" s="5">
        <v>8.4403000000000006</v>
      </c>
      <c r="E17" s="5" t="s">
        <v>1157</v>
      </c>
      <c r="F17" s="5">
        <v>-8276.6443450693114</v>
      </c>
      <c r="G17" s="1">
        <v>-69857.361265688509</v>
      </c>
    </row>
    <row r="18" spans="1:7" x14ac:dyDescent="0.3">
      <c r="A18" s="5" t="s">
        <v>502</v>
      </c>
      <c r="B18" s="5">
        <v>0.39979199999999998</v>
      </c>
      <c r="C18" s="5">
        <v>1883.0912639999999</v>
      </c>
      <c r="D18" s="5">
        <v>16.345800000000001</v>
      </c>
      <c r="E18" s="5" t="s">
        <v>503</v>
      </c>
      <c r="F18" s="5">
        <v>-2527.4773705189673</v>
      </c>
      <c r="G18" s="1">
        <v>-41313.63960302894</v>
      </c>
    </row>
    <row r="19" spans="1:7" x14ac:dyDescent="0.3">
      <c r="A19" s="5" t="s">
        <v>1158</v>
      </c>
      <c r="B19" s="5">
        <v>0.66076100000000004</v>
      </c>
      <c r="C19" s="5">
        <v>11003.816231000001</v>
      </c>
      <c r="D19" s="5">
        <v>4.6231999999999998</v>
      </c>
      <c r="E19" s="5" t="s">
        <v>1159</v>
      </c>
      <c r="F19" s="5">
        <v>-14769.27701003971</v>
      </c>
      <c r="G19" s="1">
        <v>-68281.321472815587</v>
      </c>
    </row>
    <row r="20" spans="1:7" x14ac:dyDescent="0.3">
      <c r="A20" s="5" t="s">
        <v>1160</v>
      </c>
      <c r="B20" s="5">
        <v>0.63024599999999997</v>
      </c>
      <c r="C20" s="5">
        <v>3433.3847780000001</v>
      </c>
      <c r="D20" s="5">
        <v>14.132899999999999</v>
      </c>
      <c r="E20" s="5" t="s">
        <v>1161</v>
      </c>
      <c r="F20" s="5">
        <v>-4608.2749660503387</v>
      </c>
      <c r="G20" s="1">
        <v>-65128.289267692831</v>
      </c>
    </row>
    <row r="21" spans="1:7" x14ac:dyDescent="0.3">
      <c r="A21" s="5" t="s">
        <v>1162</v>
      </c>
      <c r="B21" s="5">
        <v>0.66464999999999996</v>
      </c>
      <c r="C21" s="5">
        <v>7613.8875150000003</v>
      </c>
      <c r="D21" s="5">
        <v>6.7210000000000001</v>
      </c>
      <c r="E21" s="5" t="s">
        <v>1163</v>
      </c>
      <c r="F21" s="5">
        <v>-10219.328592158663</v>
      </c>
      <c r="G21" s="1">
        <v>-68684.107467898371</v>
      </c>
    </row>
    <row r="22" spans="1:7" x14ac:dyDescent="0.3">
      <c r="A22" s="5" t="s">
        <v>1164</v>
      </c>
      <c r="B22" s="5">
        <v>0.69666700000000004</v>
      </c>
      <c r="C22" s="5">
        <v>5616.014416</v>
      </c>
      <c r="D22" s="5">
        <v>9.5508000000000006</v>
      </c>
      <c r="E22" s="5" t="s">
        <v>1165</v>
      </c>
      <c r="F22" s="5">
        <v>-7537.7915135122712</v>
      </c>
      <c r="G22" s="1">
        <v>-71991.93918725301</v>
      </c>
    </row>
    <row r="23" spans="1:7" x14ac:dyDescent="0.3">
      <c r="A23" s="5" t="s">
        <v>122</v>
      </c>
      <c r="B23" s="5">
        <v>0.517065</v>
      </c>
      <c r="C23" s="5">
        <v>10826.116475999999</v>
      </c>
      <c r="D23" s="5">
        <v>3.6772</v>
      </c>
      <c r="E23" s="5" t="s">
        <v>123</v>
      </c>
      <c r="F23" s="5">
        <v>-14530.769127763608</v>
      </c>
      <c r="G23" s="1">
        <v>-53432.544236612339</v>
      </c>
    </row>
    <row r="24" spans="1:7" x14ac:dyDescent="0.3">
      <c r="A24" s="5" t="s">
        <v>1166</v>
      </c>
      <c r="B24" s="5">
        <v>0.671462</v>
      </c>
      <c r="C24" s="5">
        <v>3302.311764</v>
      </c>
      <c r="D24" s="5">
        <v>15.6548</v>
      </c>
      <c r="E24" s="5" t="s">
        <v>1167</v>
      </c>
      <c r="F24" s="5">
        <v>-4432.3493042919099</v>
      </c>
      <c r="G24" s="1">
        <v>-69387.541888828986</v>
      </c>
    </row>
    <row r="25" spans="1:7" x14ac:dyDescent="0.3">
      <c r="A25" s="5" t="s">
        <v>1168</v>
      </c>
      <c r="B25" s="5">
        <v>0.79016900000000001</v>
      </c>
      <c r="C25" s="5">
        <v>1032.862353</v>
      </c>
      <c r="D25" s="5">
        <v>58.901000000000003</v>
      </c>
      <c r="E25" s="5" t="s">
        <v>1169</v>
      </c>
      <c r="F25" s="5">
        <v>-1386.3036136247902</v>
      </c>
      <c r="G25" s="1">
        <v>-81654.669146113767</v>
      </c>
    </row>
    <row r="26" spans="1:7" x14ac:dyDescent="0.3">
      <c r="A26" s="5" t="s">
        <v>1170</v>
      </c>
      <c r="B26" s="5">
        <v>0.43924999999999997</v>
      </c>
      <c r="C26" s="5">
        <v>2946.9518229999999</v>
      </c>
      <c r="D26" s="5">
        <v>11.4758</v>
      </c>
      <c r="E26" s="5" t="s">
        <v>1171</v>
      </c>
      <c r="F26" s="5">
        <v>-3955.386649089206</v>
      </c>
      <c r="G26" s="1">
        <v>-45391.226107617906</v>
      </c>
    </row>
    <row r="27" spans="1:7" x14ac:dyDescent="0.3">
      <c r="A27" s="5" t="s">
        <v>1172</v>
      </c>
      <c r="B27" s="5">
        <v>0.651142</v>
      </c>
      <c r="C27" s="5">
        <v>812.33337500000005</v>
      </c>
      <c r="D27" s="5">
        <v>61.714399999999998</v>
      </c>
      <c r="E27" s="5" t="s">
        <v>1173</v>
      </c>
      <c r="F27" s="5">
        <v>-1090.3105239140434</v>
      </c>
      <c r="G27" s="1">
        <v>-67287.859797040845</v>
      </c>
    </row>
    <row r="28" spans="1:7" x14ac:dyDescent="0.3">
      <c r="A28" s="5" t="s">
        <v>1174</v>
      </c>
      <c r="B28" s="5">
        <v>0.68266300000000002</v>
      </c>
      <c r="C28" s="5">
        <v>12382.027807</v>
      </c>
      <c r="D28" s="5">
        <v>4.2447999999999997</v>
      </c>
      <c r="E28" s="5" t="s">
        <v>1175</v>
      </c>
      <c r="F28" s="5">
        <v>-16619.106934229345</v>
      </c>
      <c r="G28" s="1">
        <v>-70544.785114416722</v>
      </c>
    </row>
    <row r="29" spans="1:7" x14ac:dyDescent="0.3">
      <c r="A29" s="5" t="s">
        <v>1176</v>
      </c>
      <c r="B29" s="5">
        <v>0.63224400000000003</v>
      </c>
      <c r="C29" s="5">
        <v>1243.6421700000001</v>
      </c>
      <c r="D29" s="5">
        <v>39.141199999999998</v>
      </c>
      <c r="E29" s="5" t="s">
        <v>1177</v>
      </c>
      <c r="F29" s="5">
        <v>-1669.2114194302283</v>
      </c>
      <c r="G29" s="1">
        <v>-65334.938010202444</v>
      </c>
    </row>
    <row r="30" spans="1:7" x14ac:dyDescent="0.3">
      <c r="A30" s="5" t="s">
        <v>1178</v>
      </c>
      <c r="B30" s="5">
        <v>0.72682199999999997</v>
      </c>
      <c r="C30" s="5">
        <v>2464.6458200000002</v>
      </c>
      <c r="D30" s="5">
        <v>22.704799999999999</v>
      </c>
      <c r="E30" s="5" t="s">
        <v>1179</v>
      </c>
      <c r="F30" s="5">
        <v>-3308.037510174634</v>
      </c>
      <c r="G30" s="1">
        <v>-75108.330061013025</v>
      </c>
    </row>
    <row r="31" spans="1:7" x14ac:dyDescent="0.3">
      <c r="A31" s="5" t="s">
        <v>1180</v>
      </c>
      <c r="B31" s="5">
        <v>0.65235900000000002</v>
      </c>
      <c r="C31" s="5">
        <v>2991.4313099999999</v>
      </c>
      <c r="D31" s="5">
        <v>16.790099999999999</v>
      </c>
      <c r="E31" s="5" t="s">
        <v>1181</v>
      </c>
      <c r="F31" s="5">
        <v>-4015.0868340956363</v>
      </c>
      <c r="G31" s="1">
        <v>-67413.709453149131</v>
      </c>
    </row>
    <row r="32" spans="1:7" x14ac:dyDescent="0.3">
      <c r="A32" s="5" t="s">
        <v>1182</v>
      </c>
      <c r="B32" s="5">
        <v>0.73950099999999996</v>
      </c>
      <c r="C32" s="5">
        <v>8735.7277300000005</v>
      </c>
      <c r="D32" s="5">
        <v>6.5175000000000001</v>
      </c>
      <c r="E32" s="5" t="s">
        <v>1183</v>
      </c>
      <c r="F32" s="5">
        <v>-11725.05792719244</v>
      </c>
      <c r="G32" s="1">
        <v>-76418.065040476722</v>
      </c>
    </row>
    <row r="33" spans="1:7" x14ac:dyDescent="0.3">
      <c r="A33" s="5" t="s">
        <v>1184</v>
      </c>
      <c r="B33" s="5">
        <v>0.68918599999999997</v>
      </c>
      <c r="C33" s="5">
        <v>2883.4074009999999</v>
      </c>
      <c r="D33" s="5">
        <v>18.4024</v>
      </c>
      <c r="E33" s="5" t="s">
        <v>1185</v>
      </c>
      <c r="F33" s="5">
        <v>-3870.097586525902</v>
      </c>
      <c r="G33" s="1">
        <v>-71219.083826284259</v>
      </c>
    </row>
    <row r="34" spans="1:7" x14ac:dyDescent="0.3">
      <c r="A34" s="5" t="s">
        <v>1186</v>
      </c>
      <c r="B34" s="5">
        <v>0.68560399999999999</v>
      </c>
      <c r="C34" s="5">
        <v>48470.809289999997</v>
      </c>
      <c r="D34" s="5">
        <v>1.089</v>
      </c>
      <c r="E34" s="5" t="s">
        <v>1187</v>
      </c>
      <c r="F34" s="5">
        <v>-65057.321412551319</v>
      </c>
      <c r="G34" s="1">
        <v>-70847.423018268382</v>
      </c>
    </row>
    <row r="35" spans="1:7" x14ac:dyDescent="0.3">
      <c r="A35" s="5" t="s">
        <v>506</v>
      </c>
      <c r="B35" s="5">
        <v>0.28413699999999997</v>
      </c>
      <c r="C35" s="5">
        <v>675.80106599999999</v>
      </c>
      <c r="D35" s="5">
        <v>32.370899999999999</v>
      </c>
      <c r="E35" s="5" t="s">
        <v>507</v>
      </c>
      <c r="F35" s="5">
        <v>-907.05741879942968</v>
      </c>
      <c r="G35" s="1">
        <v>-29362.264998214458</v>
      </c>
    </row>
    <row r="36" spans="1:7" x14ac:dyDescent="0.3">
      <c r="A36" s="5" t="s">
        <v>1188</v>
      </c>
      <c r="B36" s="5">
        <v>0.70328599999999997</v>
      </c>
      <c r="C36" s="5">
        <v>10014.630019</v>
      </c>
      <c r="D36" s="5">
        <v>5.4067999999999996</v>
      </c>
      <c r="E36" s="5" t="s">
        <v>1189</v>
      </c>
      <c r="F36" s="5">
        <v>-13441.595333715297</v>
      </c>
      <c r="G36" s="1">
        <v>-72676.017650331865</v>
      </c>
    </row>
    <row r="37" spans="1:7" x14ac:dyDescent="0.3">
      <c r="A37" s="5" t="s">
        <v>508</v>
      </c>
      <c r="B37" s="5">
        <v>0.50004499999999996</v>
      </c>
      <c r="C37" s="5">
        <v>6269.3212309999999</v>
      </c>
      <c r="D37" s="5">
        <v>6.1409000000000002</v>
      </c>
      <c r="E37" s="5" t="s">
        <v>509</v>
      </c>
      <c r="F37" s="5">
        <v>-8414.6572408859174</v>
      </c>
      <c r="G37" s="1">
        <v>-51673.568650556335</v>
      </c>
    </row>
    <row r="38" spans="1:7" x14ac:dyDescent="0.3">
      <c r="A38" s="5" t="s">
        <v>1190</v>
      </c>
      <c r="B38" s="5">
        <v>0.686527</v>
      </c>
      <c r="C38" s="5">
        <v>348.91652599999998</v>
      </c>
      <c r="D38" s="5">
        <v>151.489</v>
      </c>
      <c r="E38" s="5" t="s">
        <v>1191</v>
      </c>
      <c r="F38" s="5">
        <v>-468.31433001915985</v>
      </c>
      <c r="G38" s="1">
        <v>-70944.469540272505</v>
      </c>
    </row>
    <row r="39" spans="1:7" x14ac:dyDescent="0.3">
      <c r="A39" s="5" t="s">
        <v>1192</v>
      </c>
      <c r="B39" s="5">
        <v>0.62133000000000005</v>
      </c>
      <c r="C39" s="5">
        <v>1619.8075389999999</v>
      </c>
      <c r="D39" s="5">
        <v>29.532699999999998</v>
      </c>
      <c r="E39" s="5" t="s">
        <v>1193</v>
      </c>
      <c r="F39" s="5">
        <v>-2174.0990347552902</v>
      </c>
      <c r="G39" s="1">
        <v>-64207.014563717552</v>
      </c>
    </row>
    <row r="40" spans="1:7" x14ac:dyDescent="0.3">
      <c r="A40" s="5" t="s">
        <v>1194</v>
      </c>
      <c r="B40" s="5">
        <v>0.51290999999999998</v>
      </c>
      <c r="C40" s="5">
        <v>1376.6529069999999</v>
      </c>
      <c r="D40" s="5">
        <v>28.685400000000001</v>
      </c>
      <c r="E40" s="5" t="s">
        <v>1195</v>
      </c>
      <c r="F40" s="5">
        <v>-1847.7378850511477</v>
      </c>
      <c r="G40" s="1">
        <v>-53003.100327846194</v>
      </c>
    </row>
    <row r="41" spans="1:7" x14ac:dyDescent="0.3">
      <c r="A41" s="5" t="s">
        <v>1196</v>
      </c>
      <c r="B41" s="5">
        <v>0.65326899999999999</v>
      </c>
      <c r="C41" s="5">
        <v>8152.0418680000002</v>
      </c>
      <c r="D41" s="5">
        <v>6.1698000000000004</v>
      </c>
      <c r="E41" s="5" t="s">
        <v>1197</v>
      </c>
      <c r="F41" s="5">
        <v>-10941.637157365716</v>
      </c>
      <c r="G41" s="1">
        <v>-67507.712933514995</v>
      </c>
    </row>
    <row r="42" spans="1:7" x14ac:dyDescent="0.3">
      <c r="A42" s="5" t="s">
        <v>291</v>
      </c>
      <c r="B42" s="5">
        <v>0.72577599999999998</v>
      </c>
      <c r="C42" s="5">
        <v>3788.4184839999998</v>
      </c>
      <c r="D42" s="5">
        <v>14.7499</v>
      </c>
      <c r="E42" s="5" t="s">
        <v>292</v>
      </c>
      <c r="F42" s="5">
        <v>-5084.799749974185</v>
      </c>
      <c r="G42" s="1">
        <v>-75000.287832144226</v>
      </c>
    </row>
    <row r="43" spans="1:7" x14ac:dyDescent="0.3">
      <c r="A43" s="5" t="s">
        <v>1198</v>
      </c>
      <c r="B43" s="5">
        <v>0.414599</v>
      </c>
      <c r="C43" s="5">
        <v>2184.8426020000002</v>
      </c>
      <c r="D43" s="5">
        <v>14.610099999999999</v>
      </c>
      <c r="E43" s="5" t="s">
        <v>1199</v>
      </c>
      <c r="F43" s="5">
        <v>-2932.4867786656459</v>
      </c>
      <c r="G43" s="1">
        <v>-42843.925084982955</v>
      </c>
    </row>
    <row r="44" spans="1:7" x14ac:dyDescent="0.3">
      <c r="A44" s="5" t="s">
        <v>293</v>
      </c>
      <c r="B44" s="5">
        <v>0.45484799999999997</v>
      </c>
      <c r="C44" s="5">
        <v>920.42743499999995</v>
      </c>
      <c r="D44" s="5">
        <v>38.0471</v>
      </c>
      <c r="E44" s="5" t="s">
        <v>294</v>
      </c>
      <c r="F44" s="5">
        <v>-1235.3939278682342</v>
      </c>
      <c r="G44" s="1">
        <v>-47003.156312995496</v>
      </c>
    </row>
    <row r="45" spans="1:7" x14ac:dyDescent="0.3">
      <c r="A45" s="5" t="s">
        <v>1200</v>
      </c>
      <c r="B45" s="5">
        <v>0.46814099999999997</v>
      </c>
      <c r="C45" s="5">
        <v>8646.6785180000006</v>
      </c>
      <c r="D45" s="5">
        <v>4.1684000000000001</v>
      </c>
      <c r="E45" s="5" t="s">
        <v>1201</v>
      </c>
      <c r="F45" s="5">
        <v>-11605.536440106114</v>
      </c>
      <c r="G45" s="1">
        <v>-48376.518096938329</v>
      </c>
    </row>
    <row r="46" spans="1:7" x14ac:dyDescent="0.3">
      <c r="A46" s="5" t="s">
        <v>1202</v>
      </c>
      <c r="B46" s="5">
        <v>0.67381100000000005</v>
      </c>
      <c r="C46" s="5">
        <v>4340.1811760000001</v>
      </c>
      <c r="D46" s="5">
        <v>11.9529</v>
      </c>
      <c r="E46" s="5" t="s">
        <v>1203</v>
      </c>
      <c r="F46" s="5">
        <v>-5825.373371968657</v>
      </c>
      <c r="G46" s="1">
        <v>-69630.105377804153</v>
      </c>
    </row>
    <row r="47" spans="1:7" x14ac:dyDescent="0.3">
      <c r="A47" s="5" t="s">
        <v>1204</v>
      </c>
      <c r="B47" s="5">
        <v>0.638934</v>
      </c>
      <c r="C47" s="5">
        <v>2069.1561419999998</v>
      </c>
      <c r="D47" s="5">
        <v>23.7743</v>
      </c>
      <c r="E47" s="5" t="s">
        <v>1205</v>
      </c>
      <c r="F47" s="5">
        <v>-2777.2128865737923</v>
      </c>
      <c r="G47" s="1">
        <v>-66026.292329271309</v>
      </c>
    </row>
    <row r="48" spans="1:7" x14ac:dyDescent="0.3">
      <c r="A48" s="5" t="s">
        <v>295</v>
      </c>
      <c r="B48" s="5">
        <v>0.79643699999999995</v>
      </c>
      <c r="C48" s="5">
        <v>3542.7531210000002</v>
      </c>
      <c r="D48" s="5">
        <v>17.308299999999999</v>
      </c>
      <c r="E48" s="5" t="s">
        <v>296</v>
      </c>
      <c r="F48" s="5">
        <v>-4755.0687074203042</v>
      </c>
      <c r="G48" s="1">
        <v>-82302.155708642851</v>
      </c>
    </row>
    <row r="49" spans="1:7" x14ac:dyDescent="0.3">
      <c r="A49" s="5" t="s">
        <v>1206</v>
      </c>
      <c r="B49" s="5">
        <v>0.67564100000000005</v>
      </c>
      <c r="C49" s="5">
        <v>2442.4156809999999</v>
      </c>
      <c r="D49" s="5">
        <v>21.298100000000002</v>
      </c>
      <c r="E49" s="5" t="s">
        <v>1207</v>
      </c>
      <c r="F49" s="5">
        <v>-3278.2003087919234</v>
      </c>
      <c r="G49" s="1">
        <v>-69819.43799668127</v>
      </c>
    </row>
    <row r="50" spans="1:7" x14ac:dyDescent="0.3">
      <c r="A50" s="5" t="s">
        <v>1208</v>
      </c>
      <c r="B50" s="5">
        <v>0.641818</v>
      </c>
      <c r="C50" s="5">
        <v>10538.341770999999</v>
      </c>
      <c r="D50" s="5">
        <v>4.6890000000000001</v>
      </c>
      <c r="E50" s="5" t="s">
        <v>1209</v>
      </c>
      <c r="F50" s="5">
        <v>-14144.519099100486</v>
      </c>
      <c r="G50" s="1">
        <v>-66323.650055682185</v>
      </c>
    </row>
    <row r="51" spans="1:7" x14ac:dyDescent="0.3">
      <c r="A51" s="5" t="s">
        <v>1210</v>
      </c>
      <c r="B51" s="5">
        <v>0.67971199999999998</v>
      </c>
      <c r="C51" s="5">
        <v>12347.660561000001</v>
      </c>
      <c r="D51" s="5">
        <v>4.2382</v>
      </c>
      <c r="E51" s="5" t="s">
        <v>1211</v>
      </c>
      <c r="F51" s="5">
        <v>-16572.979357614946</v>
      </c>
      <c r="G51" s="1">
        <v>-70239.60111344367</v>
      </c>
    </row>
    <row r="52" spans="1:7" x14ac:dyDescent="0.3">
      <c r="A52" s="5" t="s">
        <v>1212</v>
      </c>
      <c r="B52" s="5">
        <v>0.67128699999999997</v>
      </c>
      <c r="C52" s="5">
        <v>7785.1999839999999</v>
      </c>
      <c r="D52" s="5">
        <v>6.6387</v>
      </c>
      <c r="E52" s="5" t="s">
        <v>1213</v>
      </c>
      <c r="F52" s="5">
        <v>-10449.263485364791</v>
      </c>
      <c r="G52" s="1">
        <v>-69369.525500291231</v>
      </c>
    </row>
    <row r="53" spans="1:7" x14ac:dyDescent="0.3">
      <c r="A53" s="5" t="s">
        <v>1214</v>
      </c>
      <c r="B53" s="5">
        <v>0.74266600000000005</v>
      </c>
      <c r="C53" s="5">
        <v>2035.346401</v>
      </c>
      <c r="D53" s="5">
        <v>28.0931</v>
      </c>
      <c r="E53" s="5" t="s">
        <v>1215</v>
      </c>
      <c r="F53" s="5">
        <v>-2731.8335908836357</v>
      </c>
      <c r="G53" s="1">
        <v>-76745.674252053068</v>
      </c>
    </row>
    <row r="54" spans="1:7" x14ac:dyDescent="0.3">
      <c r="A54" s="5" t="s">
        <v>510</v>
      </c>
      <c r="B54" s="5">
        <v>0.71135800000000005</v>
      </c>
      <c r="C54" s="5">
        <v>417.017743</v>
      </c>
      <c r="D54" s="5">
        <v>131.33430000000001</v>
      </c>
      <c r="E54" s="5" t="s">
        <v>511</v>
      </c>
      <c r="F54" s="5">
        <v>-559.71950414050389</v>
      </c>
      <c r="G54" s="1">
        <v>-73510.369272640193</v>
      </c>
    </row>
    <row r="55" spans="1:7" x14ac:dyDescent="0.3">
      <c r="A55" s="5" t="s">
        <v>1216</v>
      </c>
      <c r="B55" s="5">
        <v>0.71747300000000003</v>
      </c>
      <c r="C55" s="5">
        <v>2932.2787130000002</v>
      </c>
      <c r="D55" s="5">
        <v>18.8384</v>
      </c>
      <c r="E55" s="5" t="s">
        <v>1217</v>
      </c>
      <c r="F55" s="5">
        <v>-3935.692461033042</v>
      </c>
      <c r="G55" s="1">
        <v>-74142.148857924854</v>
      </c>
    </row>
    <row r="56" spans="1:7" x14ac:dyDescent="0.3">
      <c r="A56" s="5" t="s">
        <v>514</v>
      </c>
      <c r="B56" s="5">
        <v>0.71867800000000004</v>
      </c>
      <c r="C56" s="5">
        <v>2621.2794560000002</v>
      </c>
      <c r="D56" s="5">
        <v>21.108899999999998</v>
      </c>
      <c r="E56" s="5" t="s">
        <v>515</v>
      </c>
      <c r="F56" s="5">
        <v>-3518.2705339374725</v>
      </c>
      <c r="G56" s="1">
        <v>-74266.820873832708</v>
      </c>
    </row>
    <row r="57" spans="1:7" x14ac:dyDescent="0.3">
      <c r="A57" s="5" t="s">
        <v>1218</v>
      </c>
      <c r="B57" s="5">
        <v>0.69717200000000001</v>
      </c>
      <c r="C57" s="5">
        <v>3804.6181959999999</v>
      </c>
      <c r="D57" s="5">
        <v>14.1083</v>
      </c>
      <c r="E57" s="5" t="s">
        <v>1219</v>
      </c>
      <c r="F57" s="5">
        <v>-5106.5429369729673</v>
      </c>
      <c r="G57" s="1">
        <v>-72044.639717695711</v>
      </c>
    </row>
    <row r="58" spans="1:7" x14ac:dyDescent="0.3">
      <c r="A58" s="5" t="s">
        <v>516</v>
      </c>
      <c r="B58" s="5">
        <v>0.61180500000000004</v>
      </c>
      <c r="C58" s="5">
        <v>2101.268552</v>
      </c>
      <c r="D58" s="5">
        <v>22.416899999999998</v>
      </c>
      <c r="E58" s="5" t="s">
        <v>517</v>
      </c>
      <c r="F58" s="5">
        <v>-2820.3140315578239</v>
      </c>
      <c r="G58" s="1">
        <v>-63222.697614028577</v>
      </c>
    </row>
    <row r="59" spans="1:7" x14ac:dyDescent="0.3">
      <c r="A59" s="5" t="s">
        <v>1220</v>
      </c>
      <c r="B59" s="5">
        <v>0.50196700000000005</v>
      </c>
      <c r="C59" s="5">
        <v>10696.584648</v>
      </c>
      <c r="D59" s="5">
        <v>3.6131000000000002</v>
      </c>
      <c r="E59" s="5" t="s">
        <v>1221</v>
      </c>
      <c r="F59" s="5">
        <v>-14356.912039532777</v>
      </c>
      <c r="G59" s="1">
        <v>-51872.958890035879</v>
      </c>
    </row>
    <row r="60" spans="1:7" x14ac:dyDescent="0.3">
      <c r="A60" s="5" t="s">
        <v>518</v>
      </c>
      <c r="B60" s="5">
        <v>0.569241</v>
      </c>
      <c r="C60" s="5">
        <v>1904.7554500000001</v>
      </c>
      <c r="D60" s="5">
        <v>23.0092</v>
      </c>
      <c r="E60" s="5" t="s">
        <v>519</v>
      </c>
      <c r="F60" s="5">
        <v>-2556.5549521064918</v>
      </c>
      <c r="G60" s="1">
        <v>-58824.284204008691</v>
      </c>
    </row>
    <row r="61" spans="1:7" x14ac:dyDescent="0.3">
      <c r="A61" s="5" t="s">
        <v>1222</v>
      </c>
      <c r="B61" s="5">
        <v>0.84685500000000002</v>
      </c>
      <c r="C61" s="5">
        <v>1022.686369</v>
      </c>
      <c r="D61" s="5">
        <v>63.7545</v>
      </c>
      <c r="E61" s="5" t="s">
        <v>1223</v>
      </c>
      <c r="F61" s="5">
        <v>-1372.6454496396148</v>
      </c>
      <c r="G61" s="1">
        <v>-87512.324319048814</v>
      </c>
    </row>
    <row r="62" spans="1:7" x14ac:dyDescent="0.3">
      <c r="A62" s="5" t="s">
        <v>1224</v>
      </c>
      <c r="B62" s="5">
        <v>0.68534200000000001</v>
      </c>
      <c r="C62" s="5">
        <v>1771.880508</v>
      </c>
      <c r="D62" s="5">
        <v>29.779499999999999</v>
      </c>
      <c r="E62" s="5" t="s">
        <v>1225</v>
      </c>
      <c r="F62" s="5">
        <v>-2378.2107499775711</v>
      </c>
      <c r="G62" s="1">
        <v>-70821.92702895707</v>
      </c>
    </row>
    <row r="63" spans="1:7" x14ac:dyDescent="0.3">
      <c r="A63" s="5" t="s">
        <v>1226</v>
      </c>
      <c r="B63" s="5">
        <v>0.73295299999999997</v>
      </c>
      <c r="C63" s="5">
        <v>26310.147722000002</v>
      </c>
      <c r="D63" s="5">
        <v>2.1448999999999998</v>
      </c>
      <c r="E63" s="5" t="s">
        <v>1227</v>
      </c>
      <c r="F63" s="5">
        <v>-35313.37235409009</v>
      </c>
      <c r="G63" s="1">
        <v>-75743.65236228783</v>
      </c>
    </row>
    <row r="64" spans="1:7" x14ac:dyDescent="0.3">
      <c r="A64" s="5" t="s">
        <v>520</v>
      </c>
      <c r="B64" s="5">
        <v>0.72770599999999996</v>
      </c>
      <c r="C64" s="5">
        <v>58905.497401000001</v>
      </c>
      <c r="D64" s="5">
        <v>0.95109999999999995</v>
      </c>
      <c r="E64" s="5" t="s">
        <v>521</v>
      </c>
      <c r="F64" s="5">
        <v>-79062.716994364091</v>
      </c>
      <c r="G64" s="1">
        <v>-75196.550133339682</v>
      </c>
    </row>
    <row r="65" spans="1:7" x14ac:dyDescent="0.3">
      <c r="A65" s="5" t="s">
        <v>1228</v>
      </c>
      <c r="B65" s="5">
        <v>0.56132400000000005</v>
      </c>
      <c r="C65" s="5">
        <v>9840.3615150000005</v>
      </c>
      <c r="D65" s="5">
        <v>4.3917999999999999</v>
      </c>
      <c r="E65" s="5" t="s">
        <v>1229</v>
      </c>
      <c r="F65" s="5">
        <v>-13207.692862457166</v>
      </c>
      <c r="G65" s="1">
        <v>-58005.545513339384</v>
      </c>
    </row>
    <row r="66" spans="1:7" x14ac:dyDescent="0.3">
      <c r="A66" s="5" t="s">
        <v>19</v>
      </c>
      <c r="B66" s="5">
        <v>0.787246</v>
      </c>
      <c r="C66" s="5">
        <v>3119.8041640000001</v>
      </c>
      <c r="D66" s="5">
        <v>19.428000000000001</v>
      </c>
      <c r="E66" s="5" t="s">
        <v>20</v>
      </c>
      <c r="F66" s="5">
        <v>-4187.3883521775215</v>
      </c>
      <c r="G66" s="1">
        <v>-81352.580906104893</v>
      </c>
    </row>
    <row r="67" spans="1:7" x14ac:dyDescent="0.3">
      <c r="A67" s="5" t="s">
        <v>1230</v>
      </c>
      <c r="B67" s="5">
        <v>0.64599200000000001</v>
      </c>
      <c r="C67" s="5">
        <v>5390.8277200000002</v>
      </c>
      <c r="D67" s="5">
        <v>9.2261000000000006</v>
      </c>
      <c r="E67" s="5" t="s">
        <v>1231</v>
      </c>
      <c r="F67" s="5">
        <v>-7235.546853806848</v>
      </c>
      <c r="G67" s="1">
        <v>-66755.878827907363</v>
      </c>
    </row>
    <row r="68" spans="1:7" x14ac:dyDescent="0.3">
      <c r="A68" s="5" t="s">
        <v>57</v>
      </c>
      <c r="B68" s="5">
        <v>0.76915999999999995</v>
      </c>
      <c r="C68" s="5">
        <v>4442.0522609999998</v>
      </c>
      <c r="D68" s="5">
        <v>13.3315</v>
      </c>
      <c r="E68" s="5" t="s">
        <v>58</v>
      </c>
      <c r="F68" s="5">
        <v>-5962.1043244031071</v>
      </c>
      <c r="G68" s="1">
        <v>-79483.793800780026</v>
      </c>
    </row>
    <row r="69" spans="1:7" x14ac:dyDescent="0.3">
      <c r="A69" s="5" t="s">
        <v>1232</v>
      </c>
      <c r="B69" s="5">
        <v>0.76922199999999996</v>
      </c>
      <c r="C69" s="5">
        <v>10910.107266999999</v>
      </c>
      <c r="D69" s="5">
        <v>5.4283000000000001</v>
      </c>
      <c r="E69" s="5" t="s">
        <v>1233</v>
      </c>
      <c r="F69" s="5">
        <v>-14643.501222932249</v>
      </c>
      <c r="G69" s="1">
        <v>-79489.31768844313</v>
      </c>
    </row>
    <row r="70" spans="1:7" x14ac:dyDescent="0.3">
      <c r="A70" s="5" t="s">
        <v>297</v>
      </c>
      <c r="B70" s="5">
        <v>0.45723799999999998</v>
      </c>
      <c r="C70" s="5">
        <v>1493.507828</v>
      </c>
      <c r="D70" s="5">
        <v>23.571100000000001</v>
      </c>
      <c r="E70" s="5" t="s">
        <v>298</v>
      </c>
      <c r="F70" s="5">
        <v>-2004.5800807044341</v>
      </c>
      <c r="G70" s="1">
        <v>-47250.15754029229</v>
      </c>
    </row>
    <row r="71" spans="1:7" x14ac:dyDescent="0.3">
      <c r="A71" s="5" t="s">
        <v>522</v>
      </c>
      <c r="B71" s="5">
        <v>0.56225899999999995</v>
      </c>
      <c r="C71" s="5">
        <v>37719.803618999998</v>
      </c>
      <c r="D71" s="5">
        <v>1.1476999999999999</v>
      </c>
      <c r="E71" s="5" t="s">
        <v>523</v>
      </c>
      <c r="F71" s="5">
        <v>-50627.365699170892</v>
      </c>
      <c r="G71" s="1">
        <v>-58105.027612938429</v>
      </c>
    </row>
    <row r="72" spans="1:7" x14ac:dyDescent="0.3">
      <c r="A72" s="5" t="s">
        <v>1234</v>
      </c>
      <c r="B72" s="5">
        <v>0.38950200000000001</v>
      </c>
      <c r="C72" s="5">
        <v>3790.0398799999998</v>
      </c>
      <c r="D72" s="5">
        <v>7.9123999999999999</v>
      </c>
      <c r="E72" s="5" t="s">
        <v>1235</v>
      </c>
      <c r="F72" s="5">
        <v>-5086.9759810347796</v>
      </c>
      <c r="G72" s="1">
        <v>-40250.188752339593</v>
      </c>
    </row>
    <row r="73" spans="1:7" x14ac:dyDescent="0.3">
      <c r="A73" s="5" t="s">
        <v>130</v>
      </c>
      <c r="B73" s="5">
        <v>0.48308000000000001</v>
      </c>
      <c r="C73" s="5">
        <v>1757.7362720000001</v>
      </c>
      <c r="D73" s="5">
        <v>21.159700000000001</v>
      </c>
      <c r="E73" s="5" t="s">
        <v>131</v>
      </c>
      <c r="F73" s="5">
        <v>-2359.2264144348837</v>
      </c>
      <c r="G73" s="1">
        <v>-49920.523161517813</v>
      </c>
    </row>
    <row r="74" spans="1:7" x14ac:dyDescent="0.3">
      <c r="A74" s="5" t="s">
        <v>1236</v>
      </c>
      <c r="B74" s="5">
        <v>0.98604199999999997</v>
      </c>
      <c r="C74" s="5">
        <v>20644.158669</v>
      </c>
      <c r="D74" s="5">
        <v>3.6774</v>
      </c>
      <c r="E74" s="5" t="s">
        <v>1237</v>
      </c>
      <c r="F74" s="5">
        <v>-27708.505087781276</v>
      </c>
      <c r="G74" s="1">
        <v>-101895.25660980686</v>
      </c>
    </row>
    <row r="75" spans="1:7" x14ac:dyDescent="0.3">
      <c r="A75" s="5" t="s">
        <v>524</v>
      </c>
      <c r="B75" s="5">
        <v>0.58925000000000005</v>
      </c>
      <c r="C75" s="5">
        <v>1409.3837840000001</v>
      </c>
      <c r="D75" s="5">
        <v>32.189599999999999</v>
      </c>
      <c r="E75" s="5" t="s">
        <v>525</v>
      </c>
      <c r="F75" s="5">
        <v>-1891.6691339057652</v>
      </c>
      <c r="G75" s="1">
        <v>-60892.07275277302</v>
      </c>
    </row>
    <row r="76" spans="1:7" x14ac:dyDescent="0.3">
      <c r="A76" s="5" t="s">
        <v>1238</v>
      </c>
      <c r="B76" s="5">
        <v>1.375637</v>
      </c>
      <c r="C76" s="5">
        <v>114407.25235</v>
      </c>
      <c r="D76" s="5">
        <v>0.92579999999999996</v>
      </c>
      <c r="E76" s="5" t="s">
        <v>1239</v>
      </c>
      <c r="F76" s="5">
        <v>-153556.94483104881</v>
      </c>
      <c r="G76" s="1">
        <v>-142163.01952458499</v>
      </c>
    </row>
    <row r="77" spans="1:7" x14ac:dyDescent="0.3">
      <c r="A77" s="5" t="s">
        <v>1240</v>
      </c>
      <c r="B77" s="5">
        <v>0.71667999999999998</v>
      </c>
      <c r="C77" s="5">
        <v>23.449583000000001</v>
      </c>
      <c r="D77" s="5">
        <v>2353.069</v>
      </c>
      <c r="E77" s="5" t="s">
        <v>1241</v>
      </c>
      <c r="F77" s="5">
        <v>-31.473934117622395</v>
      </c>
      <c r="G77" s="1">
        <v>-74060.338680219604</v>
      </c>
    </row>
    <row r="78" spans="1:7" x14ac:dyDescent="0.3">
      <c r="A78" s="5" t="s">
        <v>1242</v>
      </c>
      <c r="B78" s="5">
        <v>0.72851100000000002</v>
      </c>
      <c r="C78" s="5">
        <v>531.65721299999996</v>
      </c>
      <c r="D78" s="5">
        <v>105.4992</v>
      </c>
      <c r="E78" s="5" t="s">
        <v>1243</v>
      </c>
      <c r="F78" s="5">
        <v>-713.58813054887742</v>
      </c>
      <c r="G78" s="1">
        <v>-75282.976902402123</v>
      </c>
    </row>
    <row r="79" spans="1:7" x14ac:dyDescent="0.3">
      <c r="A79" s="5" t="s">
        <v>1244</v>
      </c>
      <c r="B79" s="5">
        <v>0.88939199999999996</v>
      </c>
      <c r="C79" s="5">
        <v>8877.5755910000007</v>
      </c>
      <c r="D79" s="5">
        <v>7.7134</v>
      </c>
      <c r="E79" s="5" t="s">
        <v>1245</v>
      </c>
      <c r="F79" s="5">
        <v>-11915.445544398241</v>
      </c>
      <c r="G79" s="1">
        <v>-91908.597662161395</v>
      </c>
    </row>
    <row r="80" spans="1:7" x14ac:dyDescent="0.3">
      <c r="A80" s="5" t="s">
        <v>526</v>
      </c>
      <c r="B80" s="5">
        <v>0.55447199999999996</v>
      </c>
      <c r="C80" s="5">
        <v>6392.748071</v>
      </c>
      <c r="D80" s="5">
        <v>6.6779000000000002</v>
      </c>
      <c r="E80" s="5" t="s">
        <v>527</v>
      </c>
      <c r="F80" s="5">
        <v>-8580.3202392644544</v>
      </c>
      <c r="G80" s="1">
        <v>-57298.520525784101</v>
      </c>
    </row>
    <row r="81" spans="1:7" x14ac:dyDescent="0.3">
      <c r="A81" s="5" t="s">
        <v>1246</v>
      </c>
      <c r="B81" s="5">
        <v>0.61869300000000005</v>
      </c>
      <c r="C81" s="5">
        <v>859.16562399999998</v>
      </c>
      <c r="D81" s="5">
        <v>55.442500000000003</v>
      </c>
      <c r="E81" s="5" t="s">
        <v>1247</v>
      </c>
      <c r="F81" s="5">
        <v>-1153.1685764263671</v>
      </c>
      <c r="G81" s="1">
        <v>-63934.548798518859</v>
      </c>
    </row>
    <row r="82" spans="1:7" x14ac:dyDescent="0.3">
      <c r="A82" s="5" t="s">
        <v>299</v>
      </c>
      <c r="B82" s="5">
        <v>0.5877</v>
      </c>
      <c r="C82" s="5">
        <v>38808.922105999998</v>
      </c>
      <c r="D82" s="5">
        <v>1.1658999999999999</v>
      </c>
      <c r="E82" s="5" t="s">
        <v>300</v>
      </c>
      <c r="F82" s="5">
        <v>-52089.176065100321</v>
      </c>
      <c r="G82" s="1">
        <v>-60730.77037430046</v>
      </c>
    </row>
    <row r="83" spans="1:7" x14ac:dyDescent="0.3">
      <c r="A83" s="5" t="s">
        <v>528</v>
      </c>
      <c r="B83" s="5">
        <v>0.85046500000000003</v>
      </c>
      <c r="C83" s="5">
        <v>10063.600902</v>
      </c>
      <c r="D83" s="5">
        <v>6.5065</v>
      </c>
      <c r="E83" s="5" t="s">
        <v>529</v>
      </c>
      <c r="F83" s="5">
        <v>-13507.323852010219</v>
      </c>
      <c r="G83" s="1">
        <v>-87885.402643104491</v>
      </c>
    </row>
    <row r="84" spans="1:7" x14ac:dyDescent="0.3">
      <c r="A84" s="5" t="s">
        <v>1248</v>
      </c>
      <c r="B84" s="5">
        <v>0.64159100000000002</v>
      </c>
      <c r="C84" s="5">
        <v>4658.8642479999999</v>
      </c>
      <c r="D84" s="5">
        <v>10.6029</v>
      </c>
      <c r="E84" s="5" t="s">
        <v>1249</v>
      </c>
      <c r="F84" s="5">
        <v>-6253.1084840399253</v>
      </c>
      <c r="G84" s="1">
        <v>-66301.08394542693</v>
      </c>
    </row>
    <row r="85" spans="1:7" x14ac:dyDescent="0.3">
      <c r="A85" s="5" t="s">
        <v>1250</v>
      </c>
      <c r="B85" s="5">
        <v>0.75211399999999995</v>
      </c>
      <c r="C85" s="5">
        <v>2221.236093</v>
      </c>
      <c r="D85" s="5">
        <v>26.069500000000001</v>
      </c>
      <c r="E85" s="5" t="s">
        <v>1251</v>
      </c>
      <c r="F85" s="5">
        <v>-2981.3339730078342</v>
      </c>
      <c r="G85" s="1">
        <v>-77721.886009327733</v>
      </c>
    </row>
    <row r="86" spans="1:7" x14ac:dyDescent="0.3">
      <c r="A86" s="5" t="s">
        <v>1252</v>
      </c>
      <c r="B86" s="5">
        <v>0.71496499999999996</v>
      </c>
      <c r="C86" s="5">
        <v>2427.594857</v>
      </c>
      <c r="D86" s="5">
        <v>22.6753</v>
      </c>
      <c r="E86" s="5" t="s">
        <v>1253</v>
      </c>
      <c r="F86" s="5">
        <v>-3258.3078596108498</v>
      </c>
      <c r="G86" s="1">
        <v>-73883.108209033904</v>
      </c>
    </row>
    <row r="87" spans="1:7" x14ac:dyDescent="0.3">
      <c r="A87" s="5" t="s">
        <v>1254</v>
      </c>
      <c r="B87" s="5">
        <v>0.55627800000000005</v>
      </c>
      <c r="C87" s="5">
        <v>99931.772163999995</v>
      </c>
      <c r="D87" s="5">
        <v>0.42859999999999998</v>
      </c>
      <c r="E87" s="5" t="s">
        <v>1255</v>
      </c>
      <c r="F87" s="5">
        <v>-134128.01470060204</v>
      </c>
      <c r="G87" s="1">
        <v>-57487.267100678029</v>
      </c>
    </row>
    <row r="88" spans="1:7" x14ac:dyDescent="0.3">
      <c r="A88" s="5" t="s">
        <v>1256</v>
      </c>
      <c r="B88" s="5">
        <v>0.75103799999999998</v>
      </c>
      <c r="C88" s="5">
        <v>21025.274672</v>
      </c>
      <c r="D88" s="5">
        <v>2.7502</v>
      </c>
      <c r="E88" s="5" t="s">
        <v>1257</v>
      </c>
      <c r="F88" s="5">
        <v>-28220.037423754733</v>
      </c>
      <c r="G88" s="1">
        <v>-77610.746922810271</v>
      </c>
    </row>
    <row r="89" spans="1:7" x14ac:dyDescent="0.3">
      <c r="A89" s="5" t="s">
        <v>301</v>
      </c>
      <c r="B89" s="5">
        <v>0.76407700000000001</v>
      </c>
      <c r="C89" s="5">
        <v>797.80776900000001</v>
      </c>
      <c r="D89" s="5">
        <v>73.736699999999999</v>
      </c>
      <c r="E89" s="5" t="s">
        <v>302</v>
      </c>
      <c r="F89" s="5">
        <v>-1070.8143151216509</v>
      </c>
      <c r="G89" s="1">
        <v>-78958.313909830642</v>
      </c>
    </row>
    <row r="90" spans="1:7" x14ac:dyDescent="0.3">
      <c r="A90" s="5" t="s">
        <v>1258</v>
      </c>
      <c r="B90" s="5">
        <v>0.77256800000000003</v>
      </c>
      <c r="C90" s="5">
        <v>1823.745541</v>
      </c>
      <c r="D90" s="5">
        <v>32.615000000000002</v>
      </c>
      <c r="E90" s="5" t="s">
        <v>1259</v>
      </c>
      <c r="F90" s="5">
        <v>-2447.8237845313333</v>
      </c>
      <c r="G90" s="1">
        <v>-79835.772732489437</v>
      </c>
    </row>
    <row r="91" spans="1:7" x14ac:dyDescent="0.3">
      <c r="A91" s="5" t="s">
        <v>1260</v>
      </c>
      <c r="B91" s="5">
        <v>0.67387399999999997</v>
      </c>
      <c r="C91" s="5">
        <v>6824.750258</v>
      </c>
      <c r="D91" s="5">
        <v>7.6021000000000001</v>
      </c>
      <c r="E91" s="5" t="s">
        <v>1261</v>
      </c>
      <c r="F91" s="5">
        <v>-9160.1518026788981</v>
      </c>
      <c r="G91" s="1">
        <v>-69636.390019145256</v>
      </c>
    </row>
    <row r="92" spans="1:7" x14ac:dyDescent="0.3">
      <c r="A92" s="5" t="s">
        <v>1262</v>
      </c>
      <c r="B92" s="5">
        <v>0.66948200000000002</v>
      </c>
      <c r="C92" s="5">
        <v>1113.2653250000001</v>
      </c>
      <c r="D92" s="5">
        <v>46.300400000000003</v>
      </c>
      <c r="E92" s="5" t="s">
        <v>1263</v>
      </c>
      <c r="F92" s="5">
        <v>-1494.2201528480693</v>
      </c>
      <c r="G92" s="1">
        <v>-69182.990764926755</v>
      </c>
    </row>
    <row r="93" spans="1:7" x14ac:dyDescent="0.3">
      <c r="A93" s="5" t="s">
        <v>1264</v>
      </c>
      <c r="B93" s="5">
        <v>0.84075800000000001</v>
      </c>
      <c r="C93" s="5">
        <v>6675.9056399999999</v>
      </c>
      <c r="D93" s="5">
        <v>9.6963000000000008</v>
      </c>
      <c r="E93" s="5" t="s">
        <v>1265</v>
      </c>
      <c r="F93" s="5">
        <v>-8960.3731669268382</v>
      </c>
      <c r="G93" s="1">
        <v>-86882.466338472703</v>
      </c>
    </row>
    <row r="94" spans="1:7" x14ac:dyDescent="0.3">
      <c r="A94" s="5" t="s">
        <v>59</v>
      </c>
      <c r="B94" s="5">
        <v>0.40690999999999999</v>
      </c>
      <c r="C94" s="5">
        <v>709.24071800000002</v>
      </c>
      <c r="D94" s="5">
        <v>44.1723</v>
      </c>
      <c r="E94" s="5" t="s">
        <v>60</v>
      </c>
      <c r="F94" s="5">
        <v>-951.93998255180929</v>
      </c>
      <c r="G94" s="1">
        <v>-42049.378491273288</v>
      </c>
    </row>
    <row r="95" spans="1:7" x14ac:dyDescent="0.3">
      <c r="A95" s="5" t="s">
        <v>1266</v>
      </c>
      <c r="B95" s="5">
        <v>0.57828100000000004</v>
      </c>
      <c r="C95" s="5">
        <v>1049.8349089999999</v>
      </c>
      <c r="D95" s="5">
        <v>42.409500000000001</v>
      </c>
      <c r="E95" s="5" t="s">
        <v>1267</v>
      </c>
      <c r="F95" s="5">
        <v>-1409.0841086703376</v>
      </c>
      <c r="G95" s="1">
        <v>-59758.552506654683</v>
      </c>
    </row>
    <row r="96" spans="1:7" x14ac:dyDescent="0.3">
      <c r="A96" s="5" t="s">
        <v>1268</v>
      </c>
      <c r="B96" s="5">
        <v>0.60969899999999999</v>
      </c>
      <c r="C96" s="5">
        <v>2194.7776399999998</v>
      </c>
      <c r="D96" s="5">
        <v>21.388000000000002</v>
      </c>
      <c r="E96" s="5" t="s">
        <v>1269</v>
      </c>
      <c r="F96" s="5">
        <v>-2945.8215459179278</v>
      </c>
      <c r="G96" s="1">
        <v>-63005.231224092648</v>
      </c>
    </row>
    <row r="97" spans="1:7" x14ac:dyDescent="0.3">
      <c r="A97" s="5" t="s">
        <v>1270</v>
      </c>
      <c r="B97" s="5">
        <v>0.81970299999999996</v>
      </c>
      <c r="C97" s="5">
        <v>27970.890740999999</v>
      </c>
      <c r="D97" s="5">
        <v>2.2563</v>
      </c>
      <c r="E97" s="5" t="s">
        <v>1271</v>
      </c>
      <c r="F97" s="5">
        <v>-37542.414822193139</v>
      </c>
      <c r="G97" s="1">
        <v>-84706.950563314385</v>
      </c>
    </row>
    <row r="98" spans="1:7" x14ac:dyDescent="0.3">
      <c r="A98" s="5" t="s">
        <v>132</v>
      </c>
      <c r="B98" s="5">
        <v>0.72756100000000001</v>
      </c>
      <c r="C98" s="5">
        <v>12035.171504</v>
      </c>
      <c r="D98" s="5">
        <v>4.6543999999999999</v>
      </c>
      <c r="E98" s="5" t="s">
        <v>133</v>
      </c>
      <c r="F98" s="5">
        <v>-16153.557827070206</v>
      </c>
      <c r="G98" s="1">
        <v>-75185.119550315561</v>
      </c>
    </row>
    <row r="99" spans="1:7" x14ac:dyDescent="0.3">
      <c r="A99" s="5" t="s">
        <v>1272</v>
      </c>
      <c r="B99" s="5">
        <v>0.60360199999999997</v>
      </c>
      <c r="C99" s="5">
        <v>1957.4693709999999</v>
      </c>
      <c r="D99" s="5">
        <v>23.741099999999999</v>
      </c>
      <c r="E99" s="5" t="s">
        <v>1273</v>
      </c>
      <c r="F99" s="5">
        <v>-2627.3073606519038</v>
      </c>
      <c r="G99" s="1">
        <v>-62375.166779972911</v>
      </c>
    </row>
    <row r="100" spans="1:7" x14ac:dyDescent="0.3">
      <c r="A100" s="5" t="s">
        <v>1274</v>
      </c>
      <c r="B100" s="5">
        <v>0.55962999999999996</v>
      </c>
      <c r="C100" s="5">
        <v>416.551514</v>
      </c>
      <c r="D100" s="5">
        <v>103.4372</v>
      </c>
      <c r="E100" s="5" t="s">
        <v>1275</v>
      </c>
      <c r="F100" s="5">
        <v>-559.09373348907161</v>
      </c>
      <c r="G100" s="1">
        <v>-57831.090329655803</v>
      </c>
    </row>
    <row r="101" spans="1:7" x14ac:dyDescent="0.3">
      <c r="A101" s="5" t="s">
        <v>31</v>
      </c>
      <c r="B101" s="5">
        <v>0.60276399999999997</v>
      </c>
      <c r="C101" s="5">
        <v>6345.9978069999997</v>
      </c>
      <c r="D101" s="5">
        <v>7.3129</v>
      </c>
      <c r="E101" s="5" t="s">
        <v>32</v>
      </c>
      <c r="F101" s="5">
        <v>-8517.5722266828452</v>
      </c>
      <c r="G101" s="1">
        <v>-62288.153936508977</v>
      </c>
    </row>
    <row r="102" spans="1:7" x14ac:dyDescent="0.3">
      <c r="A102" s="5" t="s">
        <v>1276</v>
      </c>
      <c r="B102" s="5">
        <v>0.63610999999999995</v>
      </c>
      <c r="C102" s="5">
        <v>2986.849635</v>
      </c>
      <c r="D102" s="5">
        <v>16.396999999999998</v>
      </c>
      <c r="E102" s="5" t="s">
        <v>1277</v>
      </c>
      <c r="F102" s="5">
        <v>-4008.9373287036492</v>
      </c>
      <c r="G102" s="1">
        <v>-65734.545378753726</v>
      </c>
    </row>
    <row r="103" spans="1:7" x14ac:dyDescent="0.3">
      <c r="A103" s="5" t="s">
        <v>305</v>
      </c>
      <c r="B103" s="5">
        <v>0.63260099999999997</v>
      </c>
      <c r="C103" s="5">
        <v>1435.3480400000001</v>
      </c>
      <c r="D103" s="5">
        <v>33.932600000000001</v>
      </c>
      <c r="E103" s="5" t="s">
        <v>306</v>
      </c>
      <c r="F103" s="5">
        <v>-1926.5182518093579</v>
      </c>
      <c r="G103" s="1">
        <v>-65371.773231346218</v>
      </c>
    </row>
    <row r="104" spans="1:7" x14ac:dyDescent="0.3">
      <c r="A104" s="5" t="s">
        <v>534</v>
      </c>
      <c r="B104" s="5">
        <v>0.72827699999999995</v>
      </c>
      <c r="C104" s="5">
        <v>2752.8567889999999</v>
      </c>
      <c r="D104" s="5">
        <v>20.368400000000001</v>
      </c>
      <c r="E104" s="5" t="s">
        <v>535</v>
      </c>
      <c r="F104" s="5">
        <v>-3694.8730905890961</v>
      </c>
      <c r="G104" s="1">
        <v>-75258.653058354947</v>
      </c>
    </row>
    <row r="105" spans="1:7" x14ac:dyDescent="0.3">
      <c r="A105" s="5" t="s">
        <v>1278</v>
      </c>
      <c r="B105" s="5">
        <v>0.65186100000000002</v>
      </c>
      <c r="C105" s="5">
        <v>80.886700000000005</v>
      </c>
      <c r="D105" s="5">
        <v>620.47280000000001</v>
      </c>
      <c r="E105" s="5" t="s">
        <v>1279</v>
      </c>
      <c r="F105" s="5">
        <v>-108.56579696073435</v>
      </c>
      <c r="G105" s="1">
        <v>-67362.124024458331</v>
      </c>
    </row>
    <row r="106" spans="1:7" x14ac:dyDescent="0.3">
      <c r="A106" s="5" t="s">
        <v>134</v>
      </c>
      <c r="B106" s="5">
        <v>0.30102200000000001</v>
      </c>
      <c r="C106" s="5">
        <v>12323.917324</v>
      </c>
      <c r="D106" s="5">
        <v>1.8806</v>
      </c>
      <c r="E106" s="5" t="s">
        <v>135</v>
      </c>
      <c r="F106" s="5">
        <v>-16541.111282303027</v>
      </c>
      <c r="G106" s="1">
        <v>-31107.213877499074</v>
      </c>
    </row>
    <row r="107" spans="1:7" x14ac:dyDescent="0.3">
      <c r="A107" s="5" t="s">
        <v>1280</v>
      </c>
      <c r="B107" s="5">
        <v>0.66522800000000004</v>
      </c>
      <c r="C107" s="5">
        <v>12.341886000000001</v>
      </c>
      <c r="D107" s="5">
        <v>4149.8590000000004</v>
      </c>
      <c r="E107" s="5" t="s">
        <v>1281</v>
      </c>
      <c r="F107" s="5">
        <v>-16.565228765526715</v>
      </c>
      <c r="G107" s="1">
        <v>-68743.36367967994</v>
      </c>
    </row>
    <row r="108" spans="1:7" x14ac:dyDescent="0.3">
      <c r="A108" s="5" t="s">
        <v>1282</v>
      </c>
      <c r="B108" s="5">
        <v>0.53189299999999995</v>
      </c>
      <c r="C108" s="5">
        <v>902.18811800000003</v>
      </c>
      <c r="D108" s="5">
        <v>45.391300000000001</v>
      </c>
      <c r="E108" s="5" t="s">
        <v>1283</v>
      </c>
      <c r="F108" s="5">
        <v>-1210.9131914044588</v>
      </c>
      <c r="G108" s="1">
        <v>-54964.923944997208</v>
      </c>
    </row>
    <row r="109" spans="1:7" x14ac:dyDescent="0.3">
      <c r="A109" s="5" t="s">
        <v>1284</v>
      </c>
      <c r="B109" s="5">
        <v>0.710144</v>
      </c>
      <c r="C109" s="5">
        <v>3825.962861</v>
      </c>
      <c r="D109" s="5">
        <v>14.2906</v>
      </c>
      <c r="E109" s="5" t="s">
        <v>1285</v>
      </c>
      <c r="F109" s="5">
        <v>-5135.1916587848955</v>
      </c>
      <c r="G109" s="1">
        <v>-73384.969919031428</v>
      </c>
    </row>
    <row r="110" spans="1:7" x14ac:dyDescent="0.3">
      <c r="A110" s="5" t="s">
        <v>536</v>
      </c>
      <c r="B110" s="5">
        <v>0.60197900000000004</v>
      </c>
      <c r="C110" s="5">
        <v>7260.9185079999997</v>
      </c>
      <c r="D110" s="5">
        <v>6.3830999999999998</v>
      </c>
      <c r="E110" s="5" t="s">
        <v>537</v>
      </c>
      <c r="F110" s="5">
        <v>-9745.5750387636781</v>
      </c>
      <c r="G110" s="1">
        <v>-62206.980029932434</v>
      </c>
    </row>
    <row r="111" spans="1:7" x14ac:dyDescent="0.3">
      <c r="A111" s="5" t="s">
        <v>1286</v>
      </c>
      <c r="B111" s="5">
        <v>0.72853900000000005</v>
      </c>
      <c r="C111" s="5">
        <v>2987.939856</v>
      </c>
      <c r="D111" s="5">
        <v>18.7727</v>
      </c>
      <c r="E111" s="5" t="s">
        <v>1287</v>
      </c>
      <c r="F111" s="5">
        <v>-4010.4006188580047</v>
      </c>
      <c r="G111" s="1">
        <v>-75286.047697635673</v>
      </c>
    </row>
    <row r="112" spans="1:7" x14ac:dyDescent="0.3">
      <c r="A112" s="5" t="s">
        <v>1288</v>
      </c>
      <c r="B112" s="5">
        <v>0.72532399999999997</v>
      </c>
      <c r="C112" s="5">
        <v>2050.4551259999998</v>
      </c>
      <c r="D112" s="5">
        <v>27.2349</v>
      </c>
      <c r="E112" s="5" t="s">
        <v>1289</v>
      </c>
      <c r="F112" s="5">
        <v>-2752.1124596060035</v>
      </c>
      <c r="G112" s="1">
        <v>-74953.507626123552</v>
      </c>
    </row>
    <row r="113" spans="1:7" x14ac:dyDescent="0.3">
      <c r="A113" s="5" t="s">
        <v>61</v>
      </c>
      <c r="B113" s="5">
        <v>0.91096200000000005</v>
      </c>
      <c r="C113" s="5">
        <v>15045.697786999999</v>
      </c>
      <c r="D113" s="5">
        <v>4.6616</v>
      </c>
      <c r="E113" s="5" t="s">
        <v>62</v>
      </c>
      <c r="F113" s="5">
        <v>-20194.273855603107</v>
      </c>
      <c r="G113" s="1">
        <v>-94137.627005279443</v>
      </c>
    </row>
    <row r="114" spans="1:7" x14ac:dyDescent="0.3">
      <c r="A114" s="5" t="s">
        <v>136</v>
      </c>
      <c r="B114" s="5">
        <v>0.580063</v>
      </c>
      <c r="C114" s="5">
        <v>14161.168491</v>
      </c>
      <c r="D114" s="5">
        <v>3.1537000000000002</v>
      </c>
      <c r="E114" s="5" t="s">
        <v>137</v>
      </c>
      <c r="F114" s="5">
        <v>-19007.062262654486</v>
      </c>
      <c r="G114" s="1">
        <v>-59942.57225773346</v>
      </c>
    </row>
    <row r="115" spans="1:7" x14ac:dyDescent="0.3">
      <c r="A115" s="5" t="s">
        <v>1290</v>
      </c>
      <c r="B115" s="5">
        <v>0.65320500000000004</v>
      </c>
      <c r="C115" s="5">
        <v>1814.547466</v>
      </c>
      <c r="D115" s="5">
        <v>27.715699999999998</v>
      </c>
      <c r="E115" s="5" t="s">
        <v>1291</v>
      </c>
      <c r="F115" s="5">
        <v>-2435.4781659947926</v>
      </c>
      <c r="G115" s="1">
        <v>-67500.982205261869</v>
      </c>
    </row>
    <row r="116" spans="1:7" x14ac:dyDescent="0.3">
      <c r="A116" s="5" t="s">
        <v>311</v>
      </c>
      <c r="B116" s="5">
        <v>0.80301800000000001</v>
      </c>
      <c r="C116" s="5">
        <v>146645.55424</v>
      </c>
      <c r="D116" s="5">
        <v>0.42159999999999997</v>
      </c>
      <c r="E116" s="5" t="s">
        <v>312</v>
      </c>
      <c r="F116" s="5">
        <v>-196827.0613934577</v>
      </c>
      <c r="G116" s="1">
        <v>-82982.289083481766</v>
      </c>
    </row>
    <row r="117" spans="1:7" x14ac:dyDescent="0.3">
      <c r="A117" s="5" t="s">
        <v>63</v>
      </c>
      <c r="B117" s="5">
        <v>0.85358000000000001</v>
      </c>
      <c r="C117" s="5">
        <v>3121.2093129999998</v>
      </c>
      <c r="D117" s="5">
        <v>21.055499999999999</v>
      </c>
      <c r="E117" s="5" t="s">
        <v>64</v>
      </c>
      <c r="F117" s="5">
        <v>-4189.2743374017118</v>
      </c>
      <c r="G117" s="1">
        <v>-88207.265811161735</v>
      </c>
    </row>
    <row r="118" spans="1:7" x14ac:dyDescent="0.3">
      <c r="A118" s="5" t="s">
        <v>1292</v>
      </c>
      <c r="B118" s="5">
        <v>0.69383600000000001</v>
      </c>
      <c r="C118" s="5">
        <v>166.99537000000001</v>
      </c>
      <c r="D118" s="5">
        <v>319.88720000000001</v>
      </c>
      <c r="E118" s="5" t="s">
        <v>1293</v>
      </c>
      <c r="F118" s="5">
        <v>-224.14050063610836</v>
      </c>
      <c r="G118" s="1">
        <v>-71699.677155082929</v>
      </c>
    </row>
    <row r="119" spans="1:7" x14ac:dyDescent="0.3">
      <c r="A119" s="5" t="s">
        <v>313</v>
      </c>
      <c r="B119" s="5">
        <v>0.76892000000000005</v>
      </c>
      <c r="C119" s="5">
        <v>5677.6733439999998</v>
      </c>
      <c r="D119" s="5">
        <v>10.4269</v>
      </c>
      <c r="E119" s="5" t="s">
        <v>314</v>
      </c>
      <c r="F119" s="5">
        <v>-7620.5498737626522</v>
      </c>
      <c r="G119" s="1">
        <v>-79458.7114787358</v>
      </c>
    </row>
    <row r="120" spans="1:7" x14ac:dyDescent="0.3">
      <c r="A120" s="5" t="s">
        <v>1294</v>
      </c>
      <c r="B120" s="5">
        <v>0.79104399999999997</v>
      </c>
      <c r="C120" s="5">
        <v>4139.566374</v>
      </c>
      <c r="D120" s="5">
        <v>14.7126</v>
      </c>
      <c r="E120" s="5" t="s">
        <v>1295</v>
      </c>
      <c r="F120" s="5">
        <v>-5556.1090076015862</v>
      </c>
      <c r="G120" s="1">
        <v>-81744.809385239103</v>
      </c>
    </row>
    <row r="121" spans="1:7" x14ac:dyDescent="0.3">
      <c r="A121" s="5" t="s">
        <v>17</v>
      </c>
      <c r="B121" s="5">
        <v>0.894177</v>
      </c>
      <c r="C121" s="5">
        <v>40359.330198000003</v>
      </c>
      <c r="D121" s="5">
        <v>1.7058</v>
      </c>
      <c r="E121" s="5" t="s">
        <v>18</v>
      </c>
      <c r="F121" s="5">
        <v>-54170.127446753322</v>
      </c>
      <c r="G121" s="1">
        <v>-92403.403398671813</v>
      </c>
    </row>
    <row r="122" spans="1:7" x14ac:dyDescent="0.3">
      <c r="A122" s="5" t="s">
        <v>138</v>
      </c>
      <c r="B122" s="5">
        <v>0.80554199999999998</v>
      </c>
      <c r="C122" s="5">
        <v>1449.132895</v>
      </c>
      <c r="D122" s="5">
        <v>42.798099999999998</v>
      </c>
      <c r="E122" s="5" t="s">
        <v>139</v>
      </c>
      <c r="F122" s="5">
        <v>-1945.0202276479465</v>
      </c>
      <c r="G122" s="1">
        <v>-83243.170204899579</v>
      </c>
    </row>
    <row r="123" spans="1:7" x14ac:dyDescent="0.3">
      <c r="A123" s="5" t="s">
        <v>1296</v>
      </c>
      <c r="B123" s="5">
        <v>0.61877700000000002</v>
      </c>
      <c r="C123" s="5">
        <v>3730.568428</v>
      </c>
      <c r="D123" s="5">
        <v>12.7704</v>
      </c>
      <c r="E123" s="5" t="s">
        <v>1297</v>
      </c>
      <c r="F123" s="5">
        <v>-5007.1536420990578</v>
      </c>
      <c r="G123" s="1">
        <v>-63943.354871061812</v>
      </c>
    </row>
    <row r="124" spans="1:7" x14ac:dyDescent="0.3">
      <c r="A124" s="5" t="s">
        <v>1298</v>
      </c>
      <c r="B124" s="5">
        <v>1.042945</v>
      </c>
      <c r="C124" s="5">
        <v>60864.658253000001</v>
      </c>
      <c r="D124" s="5">
        <v>1.3192999999999999</v>
      </c>
      <c r="E124" s="5" t="s">
        <v>1299</v>
      </c>
      <c r="F124" s="5">
        <v>-81692.294653876117</v>
      </c>
      <c r="G124" s="1">
        <v>-107776.64433685875</v>
      </c>
    </row>
    <row r="125" spans="1:7" x14ac:dyDescent="0.3">
      <c r="A125" s="5" t="s">
        <v>1300</v>
      </c>
      <c r="B125" s="5">
        <v>0.64230900000000002</v>
      </c>
      <c r="C125" s="5">
        <v>10640.67452</v>
      </c>
      <c r="D125" s="5">
        <v>4.6475</v>
      </c>
      <c r="E125" s="5" t="s">
        <v>1301</v>
      </c>
      <c r="F125" s="5">
        <v>-14281.869695062096</v>
      </c>
      <c r="G125" s="1">
        <v>-66374.989407801084</v>
      </c>
    </row>
    <row r="126" spans="1:7" x14ac:dyDescent="0.3">
      <c r="A126" s="5" t="s">
        <v>1302</v>
      </c>
      <c r="B126" s="5">
        <v>0.69880399999999998</v>
      </c>
      <c r="C126" s="5">
        <v>779.95780500000001</v>
      </c>
      <c r="D126" s="5">
        <v>68.980900000000005</v>
      </c>
      <c r="E126" s="5" t="s">
        <v>1303</v>
      </c>
      <c r="F126" s="5">
        <v>-1046.856166657436</v>
      </c>
      <c r="G126" s="1">
        <v>-72213.080546579935</v>
      </c>
    </row>
    <row r="127" spans="1:7" x14ac:dyDescent="0.3">
      <c r="A127" s="5" t="s">
        <v>538</v>
      </c>
      <c r="B127" s="5">
        <v>0.90506900000000001</v>
      </c>
      <c r="C127" s="5">
        <v>24463.287079000002</v>
      </c>
      <c r="D127" s="5">
        <v>2.8485</v>
      </c>
      <c r="E127" s="5" t="s">
        <v>539</v>
      </c>
      <c r="F127" s="5">
        <v>-32834.52357446737</v>
      </c>
      <c r="G127" s="1">
        <v>-93529.140401870303</v>
      </c>
    </row>
    <row r="128" spans="1:7" x14ac:dyDescent="0.3">
      <c r="A128" s="5" t="s">
        <v>140</v>
      </c>
      <c r="B128" s="5">
        <v>0.53415000000000001</v>
      </c>
      <c r="C128" s="5">
        <v>2673.0175720000002</v>
      </c>
      <c r="D128" s="5">
        <v>15.385300000000001</v>
      </c>
      <c r="E128" s="5" t="s">
        <v>141</v>
      </c>
      <c r="F128" s="5">
        <v>-3587.7132210144205</v>
      </c>
      <c r="G128" s="1">
        <v>-55198.044219273164</v>
      </c>
    </row>
    <row r="129" spans="1:7" x14ac:dyDescent="0.3">
      <c r="A129" s="5" t="s">
        <v>317</v>
      </c>
      <c r="B129" s="5">
        <v>0.55664999999999998</v>
      </c>
      <c r="C129" s="5">
        <v>15125.412091</v>
      </c>
      <c r="D129" s="5">
        <v>2.8334999999999999</v>
      </c>
      <c r="E129" s="5" t="s">
        <v>318</v>
      </c>
      <c r="F129" s="5">
        <v>-20301.266067461547</v>
      </c>
      <c r="G129" s="1">
        <v>-57523.637402152293</v>
      </c>
    </row>
    <row r="130" spans="1:7" x14ac:dyDescent="0.3">
      <c r="A130" s="5" t="s">
        <v>142</v>
      </c>
      <c r="B130" s="5">
        <v>0.90403699999999998</v>
      </c>
      <c r="C130" s="5">
        <v>3490.1665349999998</v>
      </c>
      <c r="D130" s="5">
        <v>19.942699999999999</v>
      </c>
      <c r="E130" s="5" t="s">
        <v>143</v>
      </c>
      <c r="F130" s="5">
        <v>-4684.4872073895913</v>
      </c>
      <c r="G130" s="1">
        <v>-93421.323030808402</v>
      </c>
    </row>
    <row r="131" spans="1:7" x14ac:dyDescent="0.3">
      <c r="A131" s="5" t="s">
        <v>1304</v>
      </c>
      <c r="B131" s="5">
        <v>0.70181000000000004</v>
      </c>
      <c r="C131" s="5">
        <v>3825.6612970000001</v>
      </c>
      <c r="D131" s="5">
        <v>14.124000000000001</v>
      </c>
      <c r="E131" s="5" t="s">
        <v>1305</v>
      </c>
      <c r="F131" s="5">
        <v>-5134.7869008210446</v>
      </c>
      <c r="G131" s="1">
        <v>-72523.73018719643</v>
      </c>
    </row>
    <row r="132" spans="1:7" x14ac:dyDescent="0.3">
      <c r="A132" s="5" t="s">
        <v>146</v>
      </c>
      <c r="B132" s="5">
        <v>0.52212499999999995</v>
      </c>
      <c r="C132" s="5">
        <v>2894.1380949999998</v>
      </c>
      <c r="D132" s="5">
        <v>13.889900000000001</v>
      </c>
      <c r="E132" s="5" t="s">
        <v>147</v>
      </c>
      <c r="F132" s="5">
        <v>-3884.5002799977801</v>
      </c>
      <c r="G132" s="1">
        <v>-53955.320439141171</v>
      </c>
    </row>
    <row r="133" spans="1:7" x14ac:dyDescent="0.3">
      <c r="A133" s="5" t="s">
        <v>540</v>
      </c>
      <c r="B133" s="5">
        <v>0.42100399999999999</v>
      </c>
      <c r="C133" s="5">
        <v>40443.801473</v>
      </c>
      <c r="D133" s="5">
        <v>0.80149999999999999</v>
      </c>
      <c r="E133" s="5" t="s">
        <v>541</v>
      </c>
      <c r="F133" s="5">
        <v>-54283.50444557592</v>
      </c>
      <c r="G133" s="1">
        <v>-43508.228813129099</v>
      </c>
    </row>
    <row r="134" spans="1:7" x14ac:dyDescent="0.3">
      <c r="A134" s="5" t="s">
        <v>1306</v>
      </c>
      <c r="B134" s="5">
        <v>0.57172900000000004</v>
      </c>
      <c r="C134" s="5">
        <v>2922.8273650000001</v>
      </c>
      <c r="D134" s="5">
        <v>15.0602</v>
      </c>
      <c r="E134" s="5" t="s">
        <v>1307</v>
      </c>
      <c r="F134" s="5">
        <v>-3923.0069005147716</v>
      </c>
      <c r="G134" s="1">
        <v>-59081.268523132567</v>
      </c>
    </row>
    <row r="135" spans="1:7" x14ac:dyDescent="0.3">
      <c r="A135" s="5" t="s">
        <v>319</v>
      </c>
      <c r="B135" s="5">
        <v>0.825739</v>
      </c>
      <c r="C135" s="5">
        <v>1508.909627</v>
      </c>
      <c r="D135" s="5">
        <v>42.133200000000002</v>
      </c>
      <c r="E135" s="5" t="s">
        <v>320</v>
      </c>
      <c r="F135" s="5">
        <v>-2025.2523121474776</v>
      </c>
      <c r="G135" s="1">
        <v>-85330.360718172102</v>
      </c>
    </row>
    <row r="136" spans="1:7" x14ac:dyDescent="0.3">
      <c r="A136" s="5" t="s">
        <v>148</v>
      </c>
      <c r="B136" s="5">
        <v>0.557141</v>
      </c>
      <c r="C136" s="5">
        <v>468.33276499999999</v>
      </c>
      <c r="D136" s="5">
        <v>91.591499999999996</v>
      </c>
      <c r="E136" s="5" t="s">
        <v>149</v>
      </c>
      <c r="F136" s="5">
        <v>-628.59431618608869</v>
      </c>
      <c r="G136" s="1">
        <v>-57573.896310958138</v>
      </c>
    </row>
    <row r="137" spans="1:7" x14ac:dyDescent="0.3">
      <c r="A137" s="5" t="s">
        <v>542</v>
      </c>
      <c r="B137" s="5">
        <v>0.47756599999999999</v>
      </c>
      <c r="C137" s="5">
        <v>326034.27859</v>
      </c>
      <c r="D137" s="5">
        <v>0.1128</v>
      </c>
      <c r="E137" s="5" t="s">
        <v>543</v>
      </c>
      <c r="F137" s="5">
        <v>-437601.87140335102</v>
      </c>
      <c r="G137" s="1">
        <v>-49361.491094297991</v>
      </c>
    </row>
    <row r="138" spans="1:7" x14ac:dyDescent="0.3">
      <c r="A138" s="5" t="s">
        <v>544</v>
      </c>
      <c r="B138" s="5">
        <v>0.74806799999999996</v>
      </c>
      <c r="C138" s="5">
        <v>3755.8120389999999</v>
      </c>
      <c r="D138" s="5">
        <v>15.334899999999999</v>
      </c>
      <c r="E138" s="5" t="s">
        <v>545</v>
      </c>
      <c r="F138" s="5">
        <v>-5041.0355132395762</v>
      </c>
      <c r="G138" s="1">
        <v>-77303.775491977576</v>
      </c>
    </row>
    <row r="139" spans="1:7" x14ac:dyDescent="0.3">
      <c r="A139" s="5" t="s">
        <v>321</v>
      </c>
      <c r="B139" s="5">
        <v>0.54076900000000006</v>
      </c>
      <c r="C139" s="5">
        <v>14550.869391</v>
      </c>
      <c r="D139" s="5">
        <v>2.8613</v>
      </c>
      <c r="E139" s="5" t="s">
        <v>322</v>
      </c>
      <c r="F139" s="5">
        <v>-19530.117212168007</v>
      </c>
      <c r="G139" s="1">
        <v>-55881.524379176313</v>
      </c>
    </row>
    <row r="140" spans="1:7" x14ac:dyDescent="0.3">
      <c r="A140" s="5" t="s">
        <v>546</v>
      </c>
      <c r="B140" s="5">
        <v>0.50140899999999999</v>
      </c>
      <c r="C140" s="5">
        <v>5605.1842130000005</v>
      </c>
      <c r="D140" s="5">
        <v>6.8872999999999998</v>
      </c>
      <c r="E140" s="5" t="s">
        <v>547</v>
      </c>
      <c r="F140" s="5">
        <v>-7523.2552594687568</v>
      </c>
      <c r="G140" s="1">
        <v>-51814.915948539165</v>
      </c>
    </row>
    <row r="141" spans="1:7" x14ac:dyDescent="0.3">
      <c r="A141" s="5" t="s">
        <v>1308</v>
      </c>
      <c r="B141" s="5">
        <v>0.57755800000000002</v>
      </c>
      <c r="C141" s="5">
        <v>448.53792900000002</v>
      </c>
      <c r="D141" s="5">
        <v>99.138199999999998</v>
      </c>
      <c r="E141" s="5" t="s">
        <v>1309</v>
      </c>
      <c r="F141" s="5">
        <v>-602.02576850090645</v>
      </c>
      <c r="G141" s="1">
        <v>-59683.751042796561</v>
      </c>
    </row>
    <row r="142" spans="1:7" x14ac:dyDescent="0.3">
      <c r="A142" s="5" t="s">
        <v>1310</v>
      </c>
      <c r="B142" s="5">
        <v>0.71698600000000001</v>
      </c>
      <c r="C142" s="5">
        <v>557.88892299999998</v>
      </c>
      <c r="D142" s="5">
        <v>98.9482</v>
      </c>
      <c r="E142" s="5" t="s">
        <v>1311</v>
      </c>
      <c r="F142" s="5">
        <v>-748.79622411423327</v>
      </c>
      <c r="G142" s="1">
        <v>-74092.038542899973</v>
      </c>
    </row>
    <row r="143" spans="1:7" x14ac:dyDescent="0.3">
      <c r="A143" s="5" t="s">
        <v>150</v>
      </c>
      <c r="B143" s="5">
        <v>0.458507</v>
      </c>
      <c r="C143" s="5">
        <v>3684.9842950000002</v>
      </c>
      <c r="D143" s="5">
        <v>9.5798000000000005</v>
      </c>
      <c r="E143" s="5" t="s">
        <v>151</v>
      </c>
      <c r="F143" s="5">
        <v>-4945.9708057624402</v>
      </c>
      <c r="G143" s="1">
        <v>-47381.411125043029</v>
      </c>
    </row>
    <row r="144" spans="1:7" x14ac:dyDescent="0.3">
      <c r="A144" s="5" t="s">
        <v>1312</v>
      </c>
      <c r="B144" s="5">
        <v>0.70504699999999998</v>
      </c>
      <c r="C144" s="5">
        <v>5642.6630379999997</v>
      </c>
      <c r="D144" s="5">
        <v>9.6201000000000008</v>
      </c>
      <c r="E144" s="5" t="s">
        <v>1313</v>
      </c>
      <c r="F144" s="5">
        <v>-7573.5591846539464</v>
      </c>
      <c r="G144" s="1">
        <v>-72858.396712289439</v>
      </c>
    </row>
    <row r="145" spans="1:7" x14ac:dyDescent="0.3">
      <c r="A145" s="5" t="s">
        <v>1314</v>
      </c>
      <c r="B145" s="5">
        <v>0.62285699999999999</v>
      </c>
      <c r="C145" s="5">
        <v>2105.761364</v>
      </c>
      <c r="D145" s="5">
        <v>22.773199999999999</v>
      </c>
      <c r="E145" s="5" t="s">
        <v>1315</v>
      </c>
      <c r="F145" s="5">
        <v>-2826.3442653957072</v>
      </c>
      <c r="G145" s="1">
        <v>-64364.903224709517</v>
      </c>
    </row>
    <row r="146" spans="1:7" x14ac:dyDescent="0.3">
      <c r="A146" s="5" t="s">
        <v>548</v>
      </c>
      <c r="B146" s="5">
        <v>0.48733799999999999</v>
      </c>
      <c r="C146" s="5">
        <v>31041.162485000001</v>
      </c>
      <c r="D146" s="5">
        <v>1.2088000000000001</v>
      </c>
      <c r="E146" s="5" t="s">
        <v>549</v>
      </c>
      <c r="F146" s="5">
        <v>-41663.320963417638</v>
      </c>
      <c r="G146" s="1">
        <v>-50362.622380579247</v>
      </c>
    </row>
    <row r="147" spans="1:7" x14ac:dyDescent="0.3">
      <c r="A147" s="5" t="s">
        <v>11</v>
      </c>
      <c r="B147" s="5">
        <v>0.50411600000000001</v>
      </c>
      <c r="C147" s="5">
        <v>1138.7997190000001</v>
      </c>
      <c r="D147" s="5">
        <v>34.0822</v>
      </c>
      <c r="E147" s="5" t="s">
        <v>12</v>
      </c>
      <c r="F147" s="5">
        <v>-1528.4923117384606</v>
      </c>
      <c r="G147" s="1">
        <v>-52094.380667132558</v>
      </c>
    </row>
    <row r="148" spans="1:7" x14ac:dyDescent="0.3">
      <c r="A148" s="5" t="s">
        <v>152</v>
      </c>
      <c r="B148" s="5">
        <v>0.73483200000000004</v>
      </c>
      <c r="C148" s="5">
        <v>3791.5279209999999</v>
      </c>
      <c r="D148" s="5">
        <v>14.9217</v>
      </c>
      <c r="E148" s="5" t="s">
        <v>153</v>
      </c>
      <c r="F148" s="5">
        <v>-5088.9732235613656</v>
      </c>
      <c r="G148" s="1">
        <v>-75936.131750015629</v>
      </c>
    </row>
    <row r="149" spans="1:7" x14ac:dyDescent="0.3">
      <c r="A149" s="5" t="s">
        <v>552</v>
      </c>
      <c r="B149" s="5">
        <v>0.51909899999999998</v>
      </c>
      <c r="C149" s="5">
        <v>20849.260634999999</v>
      </c>
      <c r="D149" s="5">
        <v>1.9169</v>
      </c>
      <c r="E149" s="5" t="s">
        <v>553</v>
      </c>
      <c r="F149" s="5">
        <v>-27983.792105263794</v>
      </c>
      <c r="G149" s="1">
        <v>-53642.131086580172</v>
      </c>
    </row>
    <row r="150" spans="1:7" x14ac:dyDescent="0.3">
      <c r="A150" s="5" t="s">
        <v>554</v>
      </c>
      <c r="B150" s="5">
        <v>0.57200200000000001</v>
      </c>
      <c r="C150" s="5">
        <v>994.74882700000001</v>
      </c>
      <c r="D150" s="5">
        <v>44.271999999999998</v>
      </c>
      <c r="E150" s="5" t="s">
        <v>555</v>
      </c>
      <c r="F150" s="5">
        <v>-1335.1477953608028</v>
      </c>
      <c r="G150" s="1">
        <v>-59109.663196213456</v>
      </c>
    </row>
    <row r="151" spans="1:7" x14ac:dyDescent="0.3">
      <c r="A151" s="5" t="s">
        <v>556</v>
      </c>
      <c r="B151" s="5">
        <v>0.81413500000000005</v>
      </c>
      <c r="C151" s="5">
        <v>1437.0567880000001</v>
      </c>
      <c r="D151" s="5">
        <v>43.618200000000002</v>
      </c>
      <c r="E151" s="5" t="s">
        <v>557</v>
      </c>
      <c r="F151" s="5">
        <v>-1928.8117263660533</v>
      </c>
      <c r="G151" s="1">
        <v>-84131.295642979792</v>
      </c>
    </row>
    <row r="152" spans="1:7" x14ac:dyDescent="0.3">
      <c r="A152" s="5" t="s">
        <v>1316</v>
      </c>
      <c r="B152" s="5">
        <v>0.79051099999999996</v>
      </c>
      <c r="C152" s="5">
        <v>2045.114176</v>
      </c>
      <c r="D152" s="5">
        <v>29.760100000000001</v>
      </c>
      <c r="E152" s="5" t="s">
        <v>1317</v>
      </c>
      <c r="F152" s="5">
        <v>-2744.9438584233935</v>
      </c>
      <c r="G152" s="1">
        <v>-81689.80372106604</v>
      </c>
    </row>
    <row r="153" spans="1:7" x14ac:dyDescent="0.3">
      <c r="A153" s="5" t="s">
        <v>1318</v>
      </c>
      <c r="B153" s="5">
        <v>0.46563199999999999</v>
      </c>
      <c r="C153" s="5">
        <v>7579.4116670000003</v>
      </c>
      <c r="D153" s="5">
        <v>4.7298999999999998</v>
      </c>
      <c r="E153" s="5" t="s">
        <v>1319</v>
      </c>
      <c r="F153" s="5">
        <v>-10173.055250385329</v>
      </c>
      <c r="G153" s="1">
        <v>-48117.534028797563</v>
      </c>
    </row>
    <row r="154" spans="1:7" x14ac:dyDescent="0.3">
      <c r="A154" s="5" t="s">
        <v>325</v>
      </c>
      <c r="B154" s="5">
        <v>0.46823199999999998</v>
      </c>
      <c r="C154" s="5">
        <v>948.764002</v>
      </c>
      <c r="D154" s="5">
        <v>37.9968</v>
      </c>
      <c r="E154" s="5" t="s">
        <v>326</v>
      </c>
      <c r="F154" s="5">
        <v>-1273.4271518653345</v>
      </c>
      <c r="G154" s="1">
        <v>-48386.156803996746</v>
      </c>
    </row>
    <row r="155" spans="1:7" x14ac:dyDescent="0.3">
      <c r="A155" s="5" t="s">
        <v>327</v>
      </c>
      <c r="B155" s="5">
        <v>0.63714499999999996</v>
      </c>
      <c r="C155" s="5">
        <v>1121.0844689999999</v>
      </c>
      <c r="D155" s="5">
        <v>43.756700000000002</v>
      </c>
      <c r="E155" s="5" t="s">
        <v>328</v>
      </c>
      <c r="F155" s="5">
        <v>-1504.7149758524783</v>
      </c>
      <c r="G155" s="1">
        <v>-65841.361783884146</v>
      </c>
    </row>
    <row r="156" spans="1:7" x14ac:dyDescent="0.3">
      <c r="A156" s="5" t="s">
        <v>1320</v>
      </c>
      <c r="B156" s="5">
        <v>0.514428</v>
      </c>
      <c r="C156" s="5">
        <v>2870.696081</v>
      </c>
      <c r="D156" s="5">
        <v>13.796900000000001</v>
      </c>
      <c r="E156" s="5" t="s">
        <v>1321</v>
      </c>
      <c r="F156" s="5">
        <v>-3853.0365049609113</v>
      </c>
      <c r="G156" s="1">
        <v>-53159.959355295199</v>
      </c>
    </row>
    <row r="157" spans="1:7" x14ac:dyDescent="0.3">
      <c r="A157" s="5" t="s">
        <v>1322</v>
      </c>
      <c r="B157" s="5">
        <v>0.37930399999999997</v>
      </c>
      <c r="C157" s="5">
        <v>26234.766488000001</v>
      </c>
      <c r="D157" s="5">
        <v>1.1132</v>
      </c>
      <c r="E157" s="5" t="s">
        <v>1323</v>
      </c>
      <c r="F157" s="5">
        <v>-35212.195971012356</v>
      </c>
      <c r="G157" s="1">
        <v>-39198.21655493095</v>
      </c>
    </row>
    <row r="158" spans="1:7" x14ac:dyDescent="0.3">
      <c r="A158" s="5"/>
      <c r="B158" s="5"/>
      <c r="C158" s="5"/>
      <c r="D158" s="5"/>
      <c r="E158" s="5"/>
      <c r="F158" s="5"/>
      <c r="G158" s="1"/>
    </row>
    <row r="159" spans="1:7" x14ac:dyDescent="0.3">
      <c r="A159" s="5"/>
      <c r="B159" s="5"/>
      <c r="C159" s="5"/>
      <c r="D159" s="5"/>
      <c r="E159" s="5"/>
      <c r="F159" s="5"/>
      <c r="G159" s="1"/>
    </row>
    <row r="160" spans="1:7" x14ac:dyDescent="0.3">
      <c r="A160" s="5"/>
      <c r="B160" s="5"/>
      <c r="C160" s="5"/>
      <c r="D160" s="5"/>
      <c r="E160" s="5"/>
      <c r="F160" s="5"/>
      <c r="G160" s="5"/>
    </row>
    <row r="161" spans="1:7" x14ac:dyDescent="0.3">
      <c r="A161" s="5"/>
      <c r="B161" s="5"/>
      <c r="C161" s="5"/>
      <c r="D161" s="5"/>
      <c r="E161" s="5"/>
      <c r="F161" s="5"/>
      <c r="G161" s="5"/>
    </row>
    <row r="162" spans="1:7" x14ac:dyDescent="0.3">
      <c r="A162" s="5"/>
      <c r="B162" s="5"/>
      <c r="C162" s="5"/>
      <c r="D162" s="5"/>
      <c r="E162" s="5"/>
      <c r="F162" s="5"/>
      <c r="G162" s="5"/>
    </row>
    <row r="163" spans="1:7" x14ac:dyDescent="0.3">
      <c r="A163" s="5"/>
      <c r="B163" s="5"/>
      <c r="C163" s="5"/>
      <c r="D163" s="5"/>
      <c r="E163" s="5"/>
      <c r="F163" s="5"/>
      <c r="G163" s="5"/>
    </row>
    <row r="164" spans="1:7" x14ac:dyDescent="0.3">
      <c r="A164" s="5"/>
      <c r="B164" s="5"/>
      <c r="C164" s="5"/>
      <c r="D164" s="5"/>
      <c r="E164" s="5"/>
      <c r="F164" s="5"/>
      <c r="G164" s="5"/>
    </row>
    <row r="165" spans="1:7" x14ac:dyDescent="0.3">
      <c r="A165" s="5"/>
      <c r="B165" s="5"/>
      <c r="C165" s="5"/>
      <c r="D165" s="5"/>
      <c r="E165" s="5"/>
      <c r="F165" s="5"/>
      <c r="G165" s="5"/>
    </row>
    <row r="166" spans="1:7" x14ac:dyDescent="0.3">
      <c r="A166" s="5"/>
      <c r="B166" s="5"/>
      <c r="C166" s="5"/>
      <c r="D166" s="5"/>
      <c r="E166" s="5"/>
      <c r="F166" s="5"/>
      <c r="G166" s="5"/>
    </row>
    <row r="167" spans="1:7" x14ac:dyDescent="0.3">
      <c r="A167" s="5"/>
      <c r="B167" s="5"/>
      <c r="C167" s="5"/>
      <c r="D167" s="5"/>
      <c r="E167" s="5"/>
      <c r="F167" s="5"/>
      <c r="G167" s="5"/>
    </row>
    <row r="168" spans="1:7" x14ac:dyDescent="0.3">
      <c r="A168" s="5"/>
      <c r="B168" s="5"/>
      <c r="C168" s="5"/>
      <c r="D168" s="5"/>
      <c r="E168" s="5"/>
      <c r="F168" s="5"/>
      <c r="G168" s="5"/>
    </row>
    <row r="169" spans="1:7" x14ac:dyDescent="0.3">
      <c r="A169" s="5"/>
      <c r="B169" s="5"/>
      <c r="C169" s="5"/>
      <c r="D169" s="5"/>
      <c r="E169" s="5"/>
      <c r="F169" s="5"/>
      <c r="G169" s="5"/>
    </row>
    <row r="170" spans="1:7" x14ac:dyDescent="0.3">
      <c r="A170" s="5"/>
      <c r="B170" s="5"/>
      <c r="C170" s="5"/>
      <c r="D170" s="5"/>
      <c r="E170" s="5"/>
      <c r="F170" s="5"/>
      <c r="G170" s="5"/>
    </row>
    <row r="171" spans="1:7" x14ac:dyDescent="0.3">
      <c r="A171" s="5"/>
      <c r="B171" s="5"/>
      <c r="C171" s="5"/>
      <c r="D171" s="5"/>
      <c r="E171" s="5"/>
      <c r="F171" s="5"/>
      <c r="G171" s="5"/>
    </row>
    <row r="172" spans="1:7" x14ac:dyDescent="0.3">
      <c r="A172" s="5"/>
      <c r="B172" s="5"/>
      <c r="C172" s="5"/>
      <c r="D172" s="5"/>
      <c r="E172" s="5"/>
      <c r="F172" s="5"/>
      <c r="G172" s="5"/>
    </row>
    <row r="173" spans="1:7" x14ac:dyDescent="0.3">
      <c r="A173" s="5"/>
      <c r="B173" s="5"/>
      <c r="C173" s="5"/>
      <c r="D173" s="5"/>
      <c r="E173" s="5"/>
      <c r="F173" s="5"/>
      <c r="G173" s="5"/>
    </row>
    <row r="174" spans="1:7" x14ac:dyDescent="0.3">
      <c r="A174" s="5"/>
      <c r="B174" s="5"/>
      <c r="C174" s="5"/>
      <c r="D174" s="5"/>
      <c r="E174" s="5"/>
      <c r="F174" s="5"/>
      <c r="G174" s="5"/>
    </row>
    <row r="175" spans="1:7" x14ac:dyDescent="0.3">
      <c r="A175" s="5"/>
      <c r="B175" s="5"/>
      <c r="C175" s="5"/>
      <c r="D175" s="5"/>
      <c r="E175" s="5"/>
      <c r="F175" s="5"/>
      <c r="G175" s="5"/>
    </row>
    <row r="176" spans="1:7" x14ac:dyDescent="0.3">
      <c r="A176" s="5"/>
      <c r="B176" s="5"/>
      <c r="C176" s="5"/>
      <c r="D176" s="5"/>
      <c r="E176" s="5"/>
      <c r="F176" s="5"/>
      <c r="G176" s="5"/>
    </row>
    <row r="177" spans="1:7" x14ac:dyDescent="0.3">
      <c r="A177" s="5"/>
      <c r="B177" s="5"/>
      <c r="C177" s="5"/>
      <c r="D177" s="5"/>
      <c r="E177" s="5"/>
      <c r="F177" s="5"/>
      <c r="G177" s="5"/>
    </row>
    <row r="178" spans="1:7" x14ac:dyDescent="0.3">
      <c r="A178" s="5"/>
      <c r="B178" s="5"/>
      <c r="C178" s="5"/>
      <c r="D178" s="5"/>
      <c r="E178" s="5"/>
      <c r="F178" s="5"/>
      <c r="G178" s="5"/>
    </row>
    <row r="179" spans="1:7" x14ac:dyDescent="0.3">
      <c r="A179" s="5"/>
      <c r="B179" s="5"/>
      <c r="C179" s="5"/>
      <c r="D179" s="5"/>
      <c r="E179" s="5"/>
      <c r="F179" s="5"/>
      <c r="G179" s="5"/>
    </row>
    <row r="180" spans="1:7" x14ac:dyDescent="0.3">
      <c r="A180" s="5"/>
      <c r="B180" s="5"/>
      <c r="C180" s="5"/>
      <c r="D180" s="5"/>
      <c r="E180" s="5"/>
      <c r="F180" s="5"/>
      <c r="G180" s="5"/>
    </row>
    <row r="181" spans="1:7" x14ac:dyDescent="0.3">
      <c r="A181" s="5"/>
      <c r="B181" s="5"/>
      <c r="C181" s="5"/>
      <c r="D181" s="5"/>
      <c r="E181" s="5"/>
      <c r="F181" s="5"/>
      <c r="G181" s="5"/>
    </row>
    <row r="182" spans="1:7" x14ac:dyDescent="0.3">
      <c r="A182" s="5"/>
      <c r="B182" s="5"/>
      <c r="C182" s="5"/>
      <c r="D182" s="5"/>
      <c r="E182" s="5"/>
      <c r="F182" s="5"/>
      <c r="G182" s="5"/>
    </row>
    <row r="183" spans="1:7" x14ac:dyDescent="0.3">
      <c r="A183" s="5"/>
      <c r="B183" s="5"/>
      <c r="C183" s="5"/>
      <c r="D183" s="5"/>
      <c r="E183" s="5"/>
      <c r="F183" s="5"/>
      <c r="G183" s="5"/>
    </row>
    <row r="184" spans="1:7" x14ac:dyDescent="0.3">
      <c r="A184" s="5"/>
      <c r="B184" s="5"/>
      <c r="C184" s="5"/>
      <c r="D184" s="5"/>
      <c r="E184" s="5"/>
      <c r="F184" s="5"/>
      <c r="G184" s="5"/>
    </row>
    <row r="185" spans="1:7" x14ac:dyDescent="0.3">
      <c r="A185" s="5"/>
      <c r="B185" s="5"/>
      <c r="C185" s="5"/>
      <c r="D185" s="5"/>
      <c r="E185" s="5"/>
      <c r="F185" s="5"/>
      <c r="G185" s="5"/>
    </row>
    <row r="186" spans="1:7" x14ac:dyDescent="0.3">
      <c r="A186" s="5"/>
      <c r="B186" s="5"/>
      <c r="C186" s="5"/>
      <c r="D186" s="5"/>
      <c r="E186" s="5"/>
      <c r="F186" s="5"/>
      <c r="G186" s="5"/>
    </row>
    <row r="187" spans="1:7" x14ac:dyDescent="0.3">
      <c r="A187" s="5"/>
      <c r="B187" s="5"/>
      <c r="C187" s="5"/>
      <c r="D187" s="5"/>
      <c r="E187" s="5"/>
      <c r="F187" s="5"/>
      <c r="G187" s="5"/>
    </row>
    <row r="188" spans="1:7" x14ac:dyDescent="0.3">
      <c r="A188" s="5"/>
      <c r="B188" s="5"/>
      <c r="C188" s="5"/>
      <c r="D188" s="5"/>
      <c r="E188" s="5"/>
      <c r="F188" s="5"/>
      <c r="G188" s="5"/>
    </row>
    <row r="189" spans="1:7" x14ac:dyDescent="0.3">
      <c r="A189" s="5"/>
      <c r="B189" s="5"/>
      <c r="C189" s="5"/>
      <c r="D189" s="5"/>
      <c r="E189" s="5"/>
      <c r="F189" s="5"/>
      <c r="G189" s="5"/>
    </row>
    <row r="190" spans="1:7" x14ac:dyDescent="0.3">
      <c r="A190" s="5"/>
      <c r="B190" s="5"/>
      <c r="C190" s="5"/>
      <c r="D190" s="5"/>
      <c r="E190" s="5"/>
      <c r="F190" s="5"/>
      <c r="G190" s="5"/>
    </row>
    <row r="191" spans="1:7" x14ac:dyDescent="0.3">
      <c r="A191" s="5"/>
      <c r="B191" s="5"/>
      <c r="C191" s="5"/>
      <c r="D191" s="5"/>
      <c r="E191" s="5"/>
      <c r="F191" s="5"/>
      <c r="G191" s="5"/>
    </row>
    <row r="192" spans="1:7" x14ac:dyDescent="0.3">
      <c r="A192" s="5"/>
      <c r="B192" s="5"/>
      <c r="C192" s="5"/>
      <c r="D192" s="5"/>
      <c r="E192" s="5"/>
      <c r="F192" s="5"/>
      <c r="G192" s="5"/>
    </row>
    <row r="193" spans="1:7" x14ac:dyDescent="0.3">
      <c r="A193" s="5"/>
      <c r="B193" s="5"/>
      <c r="C193" s="5"/>
      <c r="D193" s="5"/>
      <c r="E193" s="5"/>
      <c r="F193" s="5"/>
      <c r="G193" s="5"/>
    </row>
    <row r="194" spans="1:7" x14ac:dyDescent="0.3">
      <c r="A194" s="5"/>
      <c r="B194" s="5"/>
      <c r="C194" s="5"/>
      <c r="D194" s="5"/>
      <c r="E194" s="5"/>
      <c r="F194" s="5"/>
      <c r="G194" s="5"/>
    </row>
    <row r="195" spans="1:7" x14ac:dyDescent="0.3">
      <c r="A195" s="5"/>
      <c r="B195" s="5"/>
      <c r="C195" s="5"/>
      <c r="D195" s="5"/>
      <c r="E195" s="5"/>
      <c r="F195" s="5"/>
      <c r="G195" s="5"/>
    </row>
    <row r="196" spans="1:7" x14ac:dyDescent="0.3">
      <c r="A196" s="5"/>
      <c r="B196" s="5"/>
      <c r="C196" s="5"/>
      <c r="D196" s="5"/>
      <c r="E196" s="5"/>
      <c r="F196" s="5"/>
      <c r="G196" s="5"/>
    </row>
    <row r="197" spans="1:7" x14ac:dyDescent="0.3">
      <c r="A197" s="5"/>
      <c r="B197" s="5"/>
      <c r="C197" s="5"/>
      <c r="D197" s="5"/>
      <c r="E197" s="5"/>
      <c r="F197" s="5"/>
      <c r="G197" s="5"/>
    </row>
    <row r="198" spans="1:7" x14ac:dyDescent="0.3">
      <c r="A198" s="5"/>
      <c r="B198" s="5"/>
      <c r="C198" s="5"/>
      <c r="D198" s="5"/>
      <c r="E198" s="5"/>
      <c r="F198" s="5"/>
      <c r="G198" s="5"/>
    </row>
    <row r="199" spans="1:7" x14ac:dyDescent="0.3">
      <c r="A199" s="5"/>
      <c r="B199" s="5"/>
      <c r="C199" s="5"/>
      <c r="D199" s="5"/>
      <c r="E199" s="5"/>
      <c r="F199" s="5"/>
      <c r="G199" s="5"/>
    </row>
    <row r="200" spans="1:7" x14ac:dyDescent="0.3">
      <c r="A200" s="5"/>
      <c r="B200" s="5"/>
      <c r="C200" s="5"/>
      <c r="D200" s="5"/>
      <c r="E200" s="5"/>
      <c r="F200" s="5"/>
      <c r="G200" s="5"/>
    </row>
    <row r="201" spans="1:7" x14ac:dyDescent="0.3">
      <c r="A201" s="5"/>
      <c r="B201" s="5"/>
      <c r="C201" s="5"/>
      <c r="D201" s="5"/>
      <c r="E201" s="5"/>
      <c r="F201" s="5"/>
      <c r="G201" s="5"/>
    </row>
    <row r="202" spans="1:7" x14ac:dyDescent="0.3">
      <c r="A202" s="5"/>
      <c r="B202" s="5"/>
      <c r="C202" s="5"/>
      <c r="D202" s="5"/>
      <c r="E202" s="5"/>
      <c r="F202" s="5"/>
      <c r="G202" s="5"/>
    </row>
    <row r="203" spans="1:7" x14ac:dyDescent="0.3">
      <c r="A203" s="5"/>
      <c r="B203" s="5"/>
      <c r="C203" s="5"/>
      <c r="D203" s="5"/>
      <c r="E203" s="5"/>
      <c r="F203" s="5"/>
      <c r="G203" s="5"/>
    </row>
    <row r="204" spans="1:7" x14ac:dyDescent="0.3">
      <c r="A204" s="5"/>
      <c r="B204" s="5"/>
      <c r="C204" s="5"/>
      <c r="D204" s="5"/>
      <c r="E204" s="5"/>
      <c r="F204" s="5"/>
      <c r="G204" s="5"/>
    </row>
    <row r="205" spans="1:7" x14ac:dyDescent="0.3">
      <c r="A205" s="5"/>
      <c r="B205" s="5"/>
      <c r="C205" s="5"/>
      <c r="D205" s="5"/>
      <c r="E205" s="5"/>
      <c r="F205" s="5"/>
      <c r="G205" s="5"/>
    </row>
    <row r="206" spans="1:7" x14ac:dyDescent="0.3">
      <c r="A206" s="5"/>
      <c r="B206" s="5"/>
      <c r="C206" s="5"/>
      <c r="D206" s="5"/>
      <c r="E206" s="5"/>
      <c r="F206" s="5"/>
      <c r="G206" s="5"/>
    </row>
    <row r="207" spans="1:7" x14ac:dyDescent="0.3">
      <c r="A207" s="5"/>
      <c r="B207" s="5"/>
      <c r="C207" s="5"/>
      <c r="D207" s="5"/>
      <c r="E207" s="5"/>
      <c r="F207" s="5"/>
      <c r="G207" s="5"/>
    </row>
    <row r="208" spans="1:7" x14ac:dyDescent="0.3">
      <c r="A208" s="5"/>
      <c r="B208" s="5"/>
      <c r="C208" s="5"/>
      <c r="D208" s="5"/>
      <c r="E208" s="5"/>
      <c r="F208" s="5"/>
      <c r="G208" s="5"/>
    </row>
    <row r="209" spans="1:7" x14ac:dyDescent="0.3">
      <c r="A209" s="5"/>
      <c r="B209" s="5"/>
      <c r="C209" s="5"/>
      <c r="D209" s="5"/>
      <c r="E209" s="5"/>
      <c r="F209" s="5"/>
      <c r="G209" s="5"/>
    </row>
    <row r="210" spans="1:7" x14ac:dyDescent="0.3">
      <c r="A210" s="5"/>
      <c r="B210" s="5"/>
      <c r="C210" s="5"/>
      <c r="D210" s="5"/>
      <c r="E210" s="5"/>
      <c r="F210" s="5"/>
      <c r="G210" s="5"/>
    </row>
    <row r="211" spans="1:7" x14ac:dyDescent="0.3">
      <c r="A211" s="5"/>
      <c r="B211" s="5"/>
      <c r="C211" s="5"/>
      <c r="D211" s="5"/>
      <c r="E211" s="5"/>
      <c r="F211" s="5"/>
      <c r="G211" s="5"/>
    </row>
    <row r="212" spans="1:7" x14ac:dyDescent="0.3">
      <c r="A212" s="5"/>
      <c r="B212" s="5"/>
      <c r="C212" s="5"/>
      <c r="D212" s="5"/>
      <c r="E212" s="5"/>
      <c r="F212" s="5"/>
      <c r="G212" s="5"/>
    </row>
    <row r="213" spans="1:7" x14ac:dyDescent="0.3">
      <c r="A213" s="5"/>
      <c r="B213" s="5"/>
      <c r="C213" s="5"/>
      <c r="D213" s="5"/>
      <c r="E213" s="5"/>
      <c r="F213" s="5"/>
      <c r="G213" s="5"/>
    </row>
    <row r="214" spans="1:7" x14ac:dyDescent="0.3">
      <c r="A214" s="5"/>
      <c r="B214" s="5"/>
      <c r="C214" s="5"/>
      <c r="D214" s="5"/>
      <c r="E214" s="5"/>
      <c r="F214" s="5"/>
      <c r="G214" s="5"/>
    </row>
    <row r="215" spans="1:7" x14ac:dyDescent="0.3">
      <c r="A215" s="5"/>
      <c r="B215" s="5"/>
      <c r="C215" s="5"/>
      <c r="D215" s="5"/>
      <c r="E215" s="5"/>
      <c r="F215" s="5"/>
      <c r="G215" s="5"/>
    </row>
    <row r="216" spans="1:7" x14ac:dyDescent="0.3">
      <c r="A216" s="5"/>
      <c r="B216" s="5"/>
      <c r="C216" s="5"/>
      <c r="D216" s="5"/>
      <c r="E216" s="5"/>
      <c r="F216" s="5"/>
      <c r="G216" s="5"/>
    </row>
    <row r="217" spans="1:7" x14ac:dyDescent="0.3">
      <c r="A217" s="5"/>
      <c r="B217" s="5"/>
      <c r="C217" s="5"/>
      <c r="D217" s="5"/>
      <c r="E217" s="5"/>
      <c r="F217" s="5"/>
      <c r="G217" s="5"/>
    </row>
    <row r="218" spans="1:7" x14ac:dyDescent="0.3">
      <c r="A218" s="5"/>
      <c r="B218" s="5"/>
      <c r="C218" s="5"/>
      <c r="D218" s="5"/>
      <c r="E218" s="5"/>
      <c r="F218" s="5"/>
      <c r="G218" s="5"/>
    </row>
    <row r="219" spans="1:7" x14ac:dyDescent="0.3">
      <c r="A219" s="5"/>
      <c r="B219" s="5"/>
      <c r="C219" s="5"/>
      <c r="D219" s="5"/>
      <c r="E219" s="5"/>
      <c r="F219" s="5"/>
      <c r="G219" s="5"/>
    </row>
    <row r="220" spans="1:7" x14ac:dyDescent="0.3">
      <c r="A220" s="5"/>
      <c r="B220" s="5"/>
      <c r="C220" s="5"/>
      <c r="D220" s="5"/>
      <c r="E220" s="5"/>
      <c r="F220" s="5"/>
      <c r="G220" s="5"/>
    </row>
    <row r="221" spans="1:7" x14ac:dyDescent="0.3">
      <c r="A221" s="5"/>
      <c r="B221" s="5"/>
      <c r="C221" s="5"/>
      <c r="D221" s="5"/>
      <c r="E221" s="5"/>
      <c r="F221" s="5"/>
      <c r="G221" s="5"/>
    </row>
    <row r="222" spans="1:7" x14ac:dyDescent="0.3">
      <c r="A222" s="5"/>
      <c r="B222" s="5"/>
      <c r="C222" s="5"/>
      <c r="D222" s="5"/>
      <c r="E222" s="5"/>
      <c r="F222" s="5"/>
      <c r="G222" s="5"/>
    </row>
    <row r="223" spans="1:7" x14ac:dyDescent="0.3">
      <c r="A223" s="5"/>
      <c r="B223" s="5"/>
      <c r="C223" s="5"/>
      <c r="D223" s="5"/>
      <c r="E223" s="5"/>
      <c r="F223" s="5"/>
      <c r="G223" s="5"/>
    </row>
    <row r="224" spans="1:7" x14ac:dyDescent="0.3">
      <c r="A224" s="5"/>
      <c r="B224" s="5"/>
      <c r="C224" s="5"/>
      <c r="D224" s="5"/>
      <c r="E224" s="5"/>
      <c r="F224" s="5"/>
      <c r="G224" s="5"/>
    </row>
    <row r="225" spans="1:7" x14ac:dyDescent="0.3">
      <c r="A225" s="5"/>
      <c r="B225" s="5"/>
      <c r="C225" s="5"/>
      <c r="D225" s="5"/>
      <c r="E225" s="5"/>
      <c r="F225" s="5"/>
      <c r="G225" s="5"/>
    </row>
    <row r="226" spans="1:7" x14ac:dyDescent="0.3">
      <c r="A226" s="5"/>
      <c r="B226" s="5"/>
      <c r="C226" s="5"/>
      <c r="D226" s="5"/>
      <c r="E226" s="5"/>
      <c r="F226" s="5"/>
      <c r="G226" s="5"/>
    </row>
    <row r="227" spans="1:7" x14ac:dyDescent="0.3">
      <c r="A227" s="5"/>
      <c r="B227" s="5"/>
      <c r="C227" s="5"/>
      <c r="D227" s="5"/>
      <c r="E227" s="5"/>
      <c r="F227" s="5"/>
      <c r="G227" s="5"/>
    </row>
    <row r="228" spans="1:7" x14ac:dyDescent="0.3">
      <c r="A228" s="5"/>
      <c r="B228" s="5"/>
      <c r="C228" s="5"/>
      <c r="D228" s="5"/>
      <c r="E228" s="5"/>
      <c r="F228" s="5"/>
      <c r="G228" s="5"/>
    </row>
    <row r="229" spans="1:7" x14ac:dyDescent="0.3">
      <c r="A229" s="5"/>
      <c r="B229" s="5"/>
      <c r="C229" s="5"/>
      <c r="D229" s="5"/>
      <c r="E229" s="5"/>
      <c r="F229" s="5"/>
      <c r="G229" s="5"/>
    </row>
    <row r="230" spans="1:7" x14ac:dyDescent="0.3">
      <c r="A230" s="5"/>
      <c r="B230" s="5"/>
      <c r="C230" s="5"/>
      <c r="D230" s="5"/>
      <c r="E230" s="5"/>
      <c r="F230" s="5"/>
      <c r="G230" s="5"/>
    </row>
    <row r="231" spans="1:7" x14ac:dyDescent="0.3">
      <c r="A231" s="5"/>
      <c r="B231" s="5"/>
      <c r="C231" s="5"/>
      <c r="D231" s="5"/>
      <c r="E231" s="5"/>
      <c r="F231" s="5"/>
      <c r="G231" s="5"/>
    </row>
    <row r="232" spans="1:7" x14ac:dyDescent="0.3">
      <c r="A232" s="5"/>
      <c r="B232" s="5"/>
      <c r="C232" s="5"/>
      <c r="D232" s="5"/>
      <c r="E232" s="5"/>
      <c r="F232" s="5"/>
      <c r="G232" s="5"/>
    </row>
    <row r="233" spans="1:7" x14ac:dyDescent="0.3">
      <c r="A233" s="5"/>
      <c r="B233" s="5"/>
      <c r="C233" s="5"/>
      <c r="D233" s="5"/>
      <c r="E233" s="5"/>
      <c r="F233" s="5"/>
      <c r="G233" s="5"/>
    </row>
    <row r="234" spans="1:7" x14ac:dyDescent="0.3">
      <c r="A234" s="5"/>
      <c r="B234" s="5"/>
      <c r="C234" s="5"/>
      <c r="D234" s="5"/>
      <c r="E234" s="5"/>
      <c r="F234" s="5"/>
      <c r="G234" s="5"/>
    </row>
    <row r="235" spans="1:7" x14ac:dyDescent="0.3">
      <c r="A235" s="5"/>
      <c r="B235" s="5"/>
      <c r="C235" s="5"/>
      <c r="D235" s="5"/>
      <c r="E235" s="5"/>
      <c r="F235" s="5"/>
      <c r="G235" s="5"/>
    </row>
    <row r="236" spans="1:7" x14ac:dyDescent="0.3">
      <c r="A236" s="5"/>
      <c r="B236" s="5"/>
      <c r="C236" s="5"/>
      <c r="D236" s="5"/>
      <c r="E236" s="5"/>
      <c r="F236" s="5"/>
      <c r="G236" s="5"/>
    </row>
    <row r="237" spans="1:7" x14ac:dyDescent="0.3">
      <c r="A237" s="5"/>
      <c r="B237" s="5"/>
      <c r="C237" s="5"/>
      <c r="D237" s="5"/>
      <c r="E237" s="5"/>
      <c r="F237" s="5"/>
      <c r="G237" s="5"/>
    </row>
    <row r="238" spans="1:7" x14ac:dyDescent="0.3">
      <c r="A238" s="5"/>
      <c r="B238" s="5"/>
      <c r="C238" s="5"/>
      <c r="D238" s="5"/>
      <c r="E238" s="5"/>
      <c r="F238" s="5"/>
      <c r="G238" s="5"/>
    </row>
    <row r="239" spans="1:7" x14ac:dyDescent="0.3">
      <c r="A239" s="5"/>
      <c r="B239" s="5"/>
      <c r="C239" s="5"/>
      <c r="D239" s="5"/>
      <c r="E239" s="5"/>
      <c r="F239" s="5"/>
      <c r="G239" s="5"/>
    </row>
    <row r="240" spans="1:7" x14ac:dyDescent="0.3">
      <c r="A240" s="5"/>
      <c r="B240" s="5"/>
      <c r="C240" s="5"/>
      <c r="D240" s="5"/>
      <c r="E240" s="5"/>
      <c r="F240" s="5"/>
      <c r="G240" s="5"/>
    </row>
    <row r="241" spans="1:7" x14ac:dyDescent="0.3">
      <c r="A241" s="5"/>
      <c r="B241" s="5"/>
      <c r="C241" s="5"/>
      <c r="D241" s="5"/>
      <c r="E241" s="5"/>
      <c r="F241" s="5"/>
      <c r="G241" s="5"/>
    </row>
    <row r="242" spans="1:7" x14ac:dyDescent="0.3">
      <c r="A242" s="5"/>
      <c r="B242" s="5"/>
      <c r="C242" s="5"/>
      <c r="D242" s="5"/>
      <c r="E242" s="5"/>
      <c r="F242" s="5"/>
      <c r="G242" s="5"/>
    </row>
    <row r="243" spans="1:7" x14ac:dyDescent="0.3">
      <c r="A243" s="5"/>
      <c r="B243" s="5"/>
      <c r="C243" s="5"/>
      <c r="D243" s="5"/>
      <c r="E243" s="5"/>
      <c r="F243" s="5"/>
      <c r="G243" s="5"/>
    </row>
    <row r="244" spans="1:7" x14ac:dyDescent="0.3">
      <c r="A244" s="5"/>
      <c r="B244" s="5"/>
      <c r="C244" s="5"/>
      <c r="D244" s="5"/>
      <c r="E244" s="5"/>
      <c r="F244" s="5"/>
      <c r="G244" s="5"/>
    </row>
    <row r="245" spans="1:7" x14ac:dyDescent="0.3">
      <c r="A245" s="5"/>
      <c r="B245" s="5"/>
      <c r="C245" s="5"/>
      <c r="D245" s="5"/>
      <c r="E245" s="5"/>
      <c r="F245" s="5"/>
      <c r="G245" s="5"/>
    </row>
    <row r="246" spans="1:7" x14ac:dyDescent="0.3">
      <c r="A246" s="5"/>
      <c r="B246" s="5"/>
      <c r="C246" s="5"/>
      <c r="D246" s="5"/>
      <c r="E246" s="5"/>
      <c r="F246" s="5"/>
      <c r="G246" s="5"/>
    </row>
    <row r="247" spans="1:7" x14ac:dyDescent="0.3">
      <c r="A247" s="5"/>
      <c r="B247" s="5"/>
      <c r="C247" s="5"/>
      <c r="D247" s="5"/>
      <c r="E247" s="5"/>
      <c r="F247" s="5"/>
      <c r="G247" s="5"/>
    </row>
    <row r="248" spans="1:7" x14ac:dyDescent="0.3">
      <c r="A248" s="5"/>
      <c r="B248" s="5"/>
      <c r="C248" s="5"/>
      <c r="D248" s="5"/>
      <c r="E248" s="5"/>
      <c r="F248" s="5"/>
      <c r="G248" s="5"/>
    </row>
    <row r="249" spans="1:7" x14ac:dyDescent="0.3">
      <c r="A249" s="5"/>
      <c r="B249" s="5"/>
      <c r="C249" s="5"/>
      <c r="D249" s="5"/>
      <c r="E249" s="5"/>
      <c r="F249" s="5"/>
      <c r="G249" s="5"/>
    </row>
    <row r="250" spans="1:7" x14ac:dyDescent="0.3">
      <c r="A250" s="5"/>
      <c r="B250" s="5"/>
      <c r="C250" s="5"/>
      <c r="D250" s="5"/>
      <c r="E250" s="5"/>
      <c r="F250" s="5"/>
      <c r="G250" s="5"/>
    </row>
    <row r="251" spans="1:7" x14ac:dyDescent="0.3">
      <c r="A251" s="5"/>
      <c r="B251" s="5"/>
      <c r="C251" s="5"/>
      <c r="D251" s="5"/>
      <c r="E251" s="5"/>
      <c r="F251" s="5"/>
      <c r="G251" s="5"/>
    </row>
    <row r="252" spans="1:7" x14ac:dyDescent="0.3">
      <c r="A252" s="5"/>
      <c r="B252" s="5"/>
      <c r="C252" s="5"/>
      <c r="D252" s="5"/>
      <c r="E252" s="5"/>
      <c r="F252" s="5"/>
      <c r="G252" s="5"/>
    </row>
    <row r="253" spans="1:7" x14ac:dyDescent="0.3">
      <c r="A253" s="5"/>
      <c r="B253" s="5"/>
      <c r="C253" s="5"/>
      <c r="D253" s="5"/>
      <c r="E253" s="5"/>
      <c r="F253" s="5"/>
      <c r="G253" s="5"/>
    </row>
    <row r="254" spans="1:7" x14ac:dyDescent="0.3">
      <c r="A254" s="5"/>
      <c r="B254" s="5"/>
      <c r="C254" s="5"/>
      <c r="D254" s="5"/>
      <c r="E254" s="5"/>
      <c r="F254" s="5"/>
      <c r="G254" s="5"/>
    </row>
    <row r="255" spans="1:7" x14ac:dyDescent="0.3">
      <c r="A255" s="5"/>
      <c r="B255" s="5"/>
      <c r="C255" s="5"/>
      <c r="D255" s="5"/>
      <c r="E255" s="5"/>
      <c r="F255" s="5"/>
      <c r="G255" s="5"/>
    </row>
    <row r="256" spans="1:7" x14ac:dyDescent="0.3">
      <c r="A256" s="5"/>
      <c r="B256" s="5"/>
      <c r="C256" s="5"/>
      <c r="D256" s="5"/>
      <c r="E256" s="5"/>
      <c r="F256" s="5"/>
      <c r="G256" s="5"/>
    </row>
    <row r="257" spans="1:7" x14ac:dyDescent="0.3">
      <c r="A257" s="5"/>
      <c r="B257" s="5"/>
      <c r="C257" s="5"/>
      <c r="D257" s="5"/>
      <c r="E257" s="5"/>
      <c r="F257" s="5"/>
      <c r="G257" s="5"/>
    </row>
    <row r="258" spans="1:7" x14ac:dyDescent="0.3">
      <c r="A258" s="5"/>
      <c r="B258" s="5"/>
      <c r="C258" s="5"/>
      <c r="D258" s="5"/>
      <c r="E258" s="5"/>
      <c r="F258" s="5"/>
      <c r="G258" s="5"/>
    </row>
    <row r="259" spans="1:7" x14ac:dyDescent="0.3">
      <c r="A259" s="5"/>
      <c r="B259" s="5"/>
      <c r="C259" s="5"/>
      <c r="D259" s="5"/>
      <c r="E259" s="5"/>
      <c r="F259" s="5"/>
      <c r="G259" s="5"/>
    </row>
    <row r="260" spans="1:7" x14ac:dyDescent="0.3">
      <c r="A260" s="5"/>
      <c r="B260" s="5"/>
      <c r="C260" s="5"/>
      <c r="D260" s="5"/>
      <c r="E260" s="5"/>
      <c r="F260" s="5"/>
      <c r="G260" s="5"/>
    </row>
    <row r="261" spans="1:7" x14ac:dyDescent="0.3">
      <c r="A261" s="5"/>
      <c r="B261" s="5"/>
      <c r="C261" s="5"/>
      <c r="D261" s="5"/>
      <c r="E261" s="5"/>
      <c r="F261" s="5"/>
      <c r="G261" s="5"/>
    </row>
    <row r="262" spans="1:7" x14ac:dyDescent="0.3">
      <c r="A262" s="5"/>
      <c r="B262" s="5"/>
      <c r="C262" s="5"/>
      <c r="D262" s="5"/>
      <c r="E262" s="5"/>
      <c r="F262" s="5"/>
      <c r="G262" s="5"/>
    </row>
    <row r="263" spans="1:7" x14ac:dyDescent="0.3">
      <c r="A263" s="5"/>
      <c r="B263" s="5"/>
      <c r="C263" s="5"/>
      <c r="D263" s="5"/>
      <c r="E263" s="5"/>
      <c r="F263" s="5"/>
      <c r="G263" s="5"/>
    </row>
    <row r="264" spans="1:7" x14ac:dyDescent="0.3">
      <c r="A264" s="5"/>
      <c r="B264" s="5"/>
      <c r="C264" s="5"/>
      <c r="D264" s="5"/>
      <c r="E264" s="5"/>
      <c r="F264" s="5"/>
      <c r="G264" s="5"/>
    </row>
    <row r="265" spans="1:7" x14ac:dyDescent="0.3">
      <c r="A265" s="5"/>
      <c r="B265" s="5"/>
      <c r="C265" s="5"/>
      <c r="D265" s="5"/>
      <c r="E265" s="5"/>
      <c r="F265" s="5"/>
      <c r="G265" s="5"/>
    </row>
    <row r="266" spans="1:7" x14ac:dyDescent="0.3">
      <c r="A266" s="5"/>
      <c r="B266" s="5"/>
      <c r="C266" s="5"/>
      <c r="D266" s="5"/>
      <c r="E266" s="5"/>
      <c r="F266" s="5"/>
      <c r="G266" s="5"/>
    </row>
    <row r="267" spans="1:7" x14ac:dyDescent="0.3">
      <c r="A267" s="5"/>
      <c r="B267" s="5"/>
      <c r="C267" s="5"/>
      <c r="D267" s="5"/>
      <c r="E267" s="5"/>
      <c r="F267" s="5"/>
      <c r="G267" s="5"/>
    </row>
    <row r="268" spans="1:7" x14ac:dyDescent="0.3">
      <c r="A268" s="5"/>
      <c r="B268" s="5"/>
      <c r="C268" s="5"/>
      <c r="D268" s="5"/>
      <c r="E268" s="5"/>
      <c r="F268" s="5"/>
      <c r="G268" s="5"/>
    </row>
    <row r="269" spans="1:7" x14ac:dyDescent="0.3">
      <c r="A269" s="5"/>
      <c r="B269" s="5"/>
      <c r="C269" s="5"/>
      <c r="D269" s="5"/>
      <c r="E269" s="5"/>
      <c r="F269" s="5"/>
      <c r="G269" s="5"/>
    </row>
    <row r="270" spans="1:7" x14ac:dyDescent="0.3">
      <c r="A270" s="5"/>
      <c r="B270" s="5"/>
      <c r="C270" s="5"/>
      <c r="D270" s="5"/>
      <c r="E270" s="5"/>
      <c r="F270" s="5"/>
      <c r="G270" s="5"/>
    </row>
    <row r="271" spans="1:7" x14ac:dyDescent="0.3">
      <c r="A271" s="5"/>
      <c r="B271" s="5"/>
      <c r="C271" s="5"/>
      <c r="D271" s="5"/>
      <c r="E271" s="5"/>
      <c r="F271" s="5"/>
      <c r="G271" s="5"/>
    </row>
    <row r="272" spans="1:7" x14ac:dyDescent="0.3">
      <c r="A272" s="5"/>
      <c r="B272" s="5"/>
      <c r="C272" s="5"/>
      <c r="D272" s="5"/>
      <c r="E272" s="5"/>
      <c r="F272" s="5"/>
      <c r="G272" s="5"/>
    </row>
    <row r="273" spans="1:7" x14ac:dyDescent="0.3">
      <c r="A273" s="5"/>
      <c r="B273" s="5"/>
      <c r="C273" s="5"/>
      <c r="D273" s="5"/>
      <c r="E273" s="5"/>
      <c r="F273" s="5"/>
      <c r="G273" s="5"/>
    </row>
    <row r="274" spans="1:7" x14ac:dyDescent="0.3">
      <c r="A274" s="5"/>
      <c r="B274" s="5"/>
      <c r="C274" s="5"/>
      <c r="D274" s="5"/>
      <c r="E274" s="5"/>
      <c r="F274" s="5"/>
      <c r="G274" s="5"/>
    </row>
    <row r="275" spans="1:7" x14ac:dyDescent="0.3">
      <c r="A275" s="5"/>
      <c r="B275" s="5"/>
      <c r="C275" s="5"/>
      <c r="D275" s="5"/>
      <c r="E275" s="5"/>
      <c r="F275" s="5"/>
      <c r="G275" s="5"/>
    </row>
    <row r="276" spans="1:7" x14ac:dyDescent="0.3">
      <c r="A276" s="5"/>
      <c r="B276" s="5"/>
      <c r="C276" s="5"/>
      <c r="D276" s="5"/>
      <c r="E276" s="5"/>
      <c r="F276" s="5"/>
      <c r="G276" s="5"/>
    </row>
    <row r="277" spans="1:7" x14ac:dyDescent="0.3">
      <c r="A277" s="5"/>
      <c r="B277" s="5"/>
      <c r="C277" s="5"/>
      <c r="D277" s="5"/>
      <c r="E277" s="5"/>
      <c r="F277" s="5"/>
      <c r="G277" s="5"/>
    </row>
    <row r="278" spans="1:7" x14ac:dyDescent="0.3">
      <c r="A278" s="5"/>
      <c r="B278" s="5"/>
      <c r="C278" s="5"/>
      <c r="D278" s="5"/>
      <c r="E278" s="5"/>
      <c r="F278" s="5"/>
      <c r="G278" s="5"/>
    </row>
    <row r="279" spans="1:7" x14ac:dyDescent="0.3">
      <c r="A279" s="5"/>
      <c r="B279" s="5"/>
      <c r="C279" s="5"/>
      <c r="D279" s="5"/>
      <c r="E279" s="5"/>
      <c r="F279" s="5"/>
      <c r="G279" s="5"/>
    </row>
    <row r="280" spans="1:7" x14ac:dyDescent="0.3">
      <c r="A280" s="5"/>
      <c r="B280" s="5"/>
      <c r="C280" s="5"/>
      <c r="D280" s="5"/>
      <c r="E280" s="5"/>
      <c r="F280" s="5"/>
      <c r="G280" s="5"/>
    </row>
    <row r="281" spans="1:7" x14ac:dyDescent="0.3">
      <c r="A281" s="5"/>
      <c r="B281" s="5"/>
      <c r="C281" s="5"/>
      <c r="D281" s="5"/>
      <c r="E281" s="5"/>
      <c r="F281" s="5"/>
      <c r="G281" s="5"/>
    </row>
    <row r="282" spans="1:7" x14ac:dyDescent="0.3">
      <c r="A282" s="5"/>
      <c r="B282" s="5"/>
      <c r="C282" s="5"/>
      <c r="D282" s="5"/>
      <c r="E282" s="5"/>
      <c r="F282" s="5"/>
      <c r="G282" s="5"/>
    </row>
    <row r="283" spans="1:7" x14ac:dyDescent="0.3">
      <c r="A283" s="5"/>
      <c r="B283" s="5"/>
      <c r="C283" s="5"/>
      <c r="D283" s="5"/>
      <c r="E283" s="5"/>
      <c r="F283" s="5"/>
      <c r="G283" s="5"/>
    </row>
    <row r="284" spans="1:7" x14ac:dyDescent="0.3">
      <c r="A284" s="5"/>
      <c r="B284" s="5"/>
      <c r="C284" s="5"/>
      <c r="D284" s="5"/>
      <c r="E284" s="5"/>
      <c r="F284" s="5"/>
      <c r="G284" s="5"/>
    </row>
    <row r="285" spans="1:7" x14ac:dyDescent="0.3">
      <c r="A285" s="5"/>
      <c r="B285" s="5"/>
      <c r="C285" s="5"/>
      <c r="D285" s="5"/>
      <c r="E285" s="5"/>
      <c r="F285" s="5"/>
      <c r="G285" s="5"/>
    </row>
    <row r="286" spans="1:7" x14ac:dyDescent="0.3">
      <c r="A286" s="5"/>
      <c r="B286" s="5"/>
      <c r="C286" s="5"/>
      <c r="D286" s="5"/>
      <c r="E286" s="5"/>
      <c r="F286" s="5"/>
      <c r="G286" s="5"/>
    </row>
    <row r="287" spans="1:7" x14ac:dyDescent="0.3">
      <c r="A287" s="5"/>
      <c r="B287" s="5"/>
      <c r="C287" s="5"/>
      <c r="D287" s="5"/>
      <c r="E287" s="5"/>
      <c r="F287" s="5"/>
      <c r="G287" s="5"/>
    </row>
    <row r="288" spans="1:7" x14ac:dyDescent="0.3">
      <c r="A288" s="5"/>
      <c r="B288" s="5"/>
      <c r="C288" s="5"/>
      <c r="D288" s="5"/>
      <c r="E288" s="5"/>
      <c r="F288" s="5"/>
      <c r="G288" s="5"/>
    </row>
    <row r="289" spans="1:7" x14ac:dyDescent="0.3">
      <c r="A289" s="5"/>
      <c r="B289" s="5"/>
      <c r="C289" s="5"/>
      <c r="D289" s="5"/>
      <c r="E289" s="5"/>
      <c r="F289" s="5"/>
      <c r="G289" s="5"/>
    </row>
    <row r="290" spans="1:7" x14ac:dyDescent="0.3">
      <c r="A290" s="5"/>
      <c r="B290" s="5"/>
      <c r="C290" s="5"/>
      <c r="D290" s="5"/>
      <c r="E290" s="5"/>
      <c r="F290" s="5"/>
      <c r="G290" s="5"/>
    </row>
    <row r="291" spans="1:7" x14ac:dyDescent="0.3">
      <c r="A291" s="5"/>
      <c r="B291" s="5"/>
      <c r="C291" s="5"/>
      <c r="D291" s="5"/>
      <c r="E291" s="5"/>
      <c r="F291" s="5"/>
      <c r="G291" s="5"/>
    </row>
    <row r="292" spans="1:7" x14ac:dyDescent="0.3">
      <c r="A292" s="5"/>
      <c r="B292" s="5"/>
      <c r="C292" s="5"/>
      <c r="D292" s="5"/>
      <c r="E292" s="5"/>
      <c r="F292" s="5"/>
      <c r="G292" s="5"/>
    </row>
    <row r="293" spans="1:7" x14ac:dyDescent="0.3">
      <c r="A293" s="5"/>
      <c r="B293" s="5"/>
      <c r="C293" s="5"/>
      <c r="D293" s="5"/>
      <c r="E293" s="5"/>
      <c r="F293" s="5"/>
      <c r="G293" s="5"/>
    </row>
    <row r="294" spans="1:7" x14ac:dyDescent="0.3">
      <c r="A294" s="5"/>
      <c r="B294" s="5"/>
      <c r="C294" s="5"/>
      <c r="D294" s="5"/>
      <c r="E294" s="5"/>
      <c r="F294" s="5"/>
      <c r="G294" s="5"/>
    </row>
    <row r="295" spans="1:7" x14ac:dyDescent="0.3">
      <c r="A295" s="5"/>
      <c r="B295" s="5"/>
      <c r="C295" s="5"/>
      <c r="D295" s="5"/>
      <c r="E295" s="5"/>
      <c r="F295" s="5"/>
      <c r="G295" s="5"/>
    </row>
    <row r="296" spans="1:7" x14ac:dyDescent="0.3">
      <c r="A296" s="5"/>
      <c r="B296" s="5"/>
      <c r="C296" s="5"/>
      <c r="D296" s="5"/>
      <c r="E296" s="5"/>
      <c r="F296" s="5"/>
      <c r="G296" s="5"/>
    </row>
    <row r="297" spans="1:7" x14ac:dyDescent="0.3">
      <c r="A297" s="5"/>
      <c r="B297" s="5"/>
      <c r="C297" s="5"/>
      <c r="D297" s="5"/>
      <c r="E297" s="5"/>
      <c r="F297" s="5"/>
      <c r="G297" s="5"/>
    </row>
    <row r="298" spans="1:7" x14ac:dyDescent="0.3">
      <c r="A298" s="5"/>
      <c r="B298" s="5"/>
      <c r="C298" s="5"/>
      <c r="D298" s="5"/>
      <c r="E298" s="5"/>
      <c r="F298" s="5"/>
      <c r="G298" s="5"/>
    </row>
    <row r="299" spans="1:7" x14ac:dyDescent="0.3">
      <c r="A299" s="5"/>
      <c r="B299" s="5"/>
      <c r="C299" s="5"/>
      <c r="D299" s="5"/>
      <c r="E299" s="5"/>
      <c r="F299" s="5"/>
      <c r="G299" s="5"/>
    </row>
    <row r="300" spans="1:7" x14ac:dyDescent="0.3">
      <c r="A300" s="5"/>
      <c r="B300" s="5"/>
      <c r="C300" s="5"/>
      <c r="D300" s="5"/>
      <c r="E300" s="5"/>
      <c r="F300" s="5"/>
      <c r="G300" s="5"/>
    </row>
    <row r="301" spans="1:7" x14ac:dyDescent="0.3">
      <c r="A301" s="5"/>
      <c r="B301" s="5"/>
      <c r="C301" s="5"/>
      <c r="D301" s="5"/>
      <c r="E301" s="5"/>
      <c r="F301" s="5"/>
      <c r="G301" s="5"/>
    </row>
    <row r="302" spans="1:7" x14ac:dyDescent="0.3">
      <c r="A302" s="5"/>
      <c r="B302" s="5"/>
      <c r="C302" s="5"/>
      <c r="D302" s="5"/>
      <c r="E302" s="5"/>
      <c r="F302" s="5"/>
      <c r="G302" s="5"/>
    </row>
    <row r="303" spans="1:7" x14ac:dyDescent="0.3">
      <c r="A303" s="5"/>
      <c r="B303" s="5"/>
      <c r="C303" s="5"/>
      <c r="D303" s="5"/>
      <c r="E303" s="5"/>
      <c r="F303" s="5"/>
      <c r="G303" s="5"/>
    </row>
    <row r="304" spans="1:7" x14ac:dyDescent="0.3">
      <c r="A304" s="5"/>
      <c r="B304" s="5"/>
      <c r="C304" s="5"/>
      <c r="D304" s="5"/>
      <c r="E304" s="5"/>
      <c r="F304" s="5"/>
      <c r="G304" s="5"/>
    </row>
    <row r="305" spans="1:7" x14ac:dyDescent="0.3">
      <c r="A305" s="5"/>
      <c r="B305" s="5"/>
      <c r="C305" s="5"/>
      <c r="D305" s="5"/>
      <c r="E305" s="5"/>
      <c r="F305" s="5"/>
      <c r="G305" s="5"/>
    </row>
    <row r="306" spans="1:7" x14ac:dyDescent="0.3">
      <c r="A306" s="5"/>
      <c r="B306" s="5"/>
      <c r="C306" s="5"/>
      <c r="D306" s="5"/>
      <c r="E306" s="5"/>
      <c r="F306" s="5"/>
      <c r="G306" s="5"/>
    </row>
    <row r="307" spans="1:7" x14ac:dyDescent="0.3">
      <c r="A307" s="5"/>
      <c r="B307" s="5"/>
      <c r="C307" s="5"/>
      <c r="D307" s="5"/>
      <c r="E307" s="5"/>
      <c r="F307" s="5"/>
      <c r="G307" s="5"/>
    </row>
    <row r="308" spans="1:7" x14ac:dyDescent="0.3">
      <c r="A308" s="5"/>
      <c r="B308" s="5"/>
      <c r="C308" s="5"/>
      <c r="D308" s="5"/>
      <c r="E308" s="5"/>
      <c r="F308" s="5"/>
      <c r="G308" s="5"/>
    </row>
    <row r="309" spans="1:7" x14ac:dyDescent="0.3">
      <c r="A309" s="5"/>
      <c r="B309" s="5"/>
      <c r="C309" s="5"/>
      <c r="D309" s="5"/>
      <c r="E309" s="5"/>
      <c r="F309" s="5"/>
      <c r="G309" s="5"/>
    </row>
    <row r="310" spans="1:7" x14ac:dyDescent="0.3">
      <c r="A310" s="5"/>
      <c r="B310" s="5"/>
      <c r="C310" s="5"/>
      <c r="D310" s="5"/>
      <c r="E310" s="5"/>
      <c r="F310" s="5"/>
      <c r="G310" s="5"/>
    </row>
    <row r="311" spans="1:7" x14ac:dyDescent="0.3">
      <c r="A311" s="5"/>
      <c r="B311" s="5"/>
      <c r="C311" s="5"/>
      <c r="D311" s="5"/>
      <c r="E311" s="5"/>
      <c r="F311" s="5"/>
      <c r="G311" s="5"/>
    </row>
    <row r="312" spans="1:7" x14ac:dyDescent="0.3">
      <c r="A312" s="5"/>
      <c r="B312" s="5"/>
      <c r="C312" s="5"/>
      <c r="D312" s="5"/>
      <c r="E312" s="5"/>
      <c r="F312" s="5"/>
      <c r="G312" s="5"/>
    </row>
    <row r="313" spans="1:7" x14ac:dyDescent="0.3">
      <c r="A313" s="5"/>
      <c r="B313" s="5"/>
      <c r="C313" s="5"/>
      <c r="D313" s="5"/>
      <c r="E313" s="5"/>
      <c r="F313" s="5"/>
      <c r="G313" s="5"/>
    </row>
    <row r="314" spans="1:7" x14ac:dyDescent="0.3">
      <c r="A314" s="5"/>
      <c r="B314" s="5"/>
      <c r="C314" s="5"/>
      <c r="D314" s="5"/>
      <c r="E314" s="5"/>
      <c r="F314" s="5"/>
      <c r="G314" s="5"/>
    </row>
    <row r="315" spans="1:7" x14ac:dyDescent="0.3">
      <c r="A315" s="5"/>
      <c r="B315" s="5"/>
      <c r="C315" s="5"/>
      <c r="D315" s="5"/>
      <c r="E315" s="5"/>
      <c r="F315" s="5"/>
      <c r="G315" s="5"/>
    </row>
    <row r="316" spans="1:7" x14ac:dyDescent="0.3">
      <c r="A316" s="5"/>
      <c r="B316" s="5"/>
      <c r="C316" s="5"/>
      <c r="D316" s="5"/>
      <c r="E316" s="5"/>
      <c r="F316" s="5"/>
      <c r="G316" s="5"/>
    </row>
    <row r="317" spans="1:7" x14ac:dyDescent="0.3">
      <c r="A317" s="5"/>
      <c r="B317" s="5"/>
      <c r="C317" s="5"/>
      <c r="D317" s="5"/>
      <c r="E317" s="5"/>
      <c r="F317" s="5"/>
      <c r="G317" s="5"/>
    </row>
    <row r="318" spans="1:7" x14ac:dyDescent="0.3">
      <c r="A318" s="5"/>
      <c r="B318" s="5"/>
      <c r="C318" s="5"/>
      <c r="D318" s="5"/>
      <c r="E318" s="5"/>
      <c r="F318" s="5"/>
      <c r="G318" s="5"/>
    </row>
    <row r="319" spans="1:7" x14ac:dyDescent="0.3">
      <c r="A319" s="5"/>
      <c r="B319" s="5"/>
      <c r="C319" s="5"/>
      <c r="D319" s="5"/>
      <c r="E319" s="5"/>
      <c r="F319" s="5"/>
      <c r="G319" s="5"/>
    </row>
    <row r="320" spans="1:7" x14ac:dyDescent="0.3">
      <c r="A320" s="5"/>
      <c r="B320" s="5"/>
      <c r="C320" s="5"/>
      <c r="D320" s="5"/>
      <c r="E320" s="5"/>
      <c r="F320" s="5"/>
      <c r="G320" s="5"/>
    </row>
    <row r="321" spans="1:7" x14ac:dyDescent="0.3">
      <c r="A321" s="5"/>
      <c r="B321" s="5"/>
      <c r="C321" s="5"/>
      <c r="D321" s="5"/>
      <c r="E321" s="5"/>
      <c r="F321" s="5"/>
      <c r="G321" s="5"/>
    </row>
    <row r="322" spans="1:7" x14ac:dyDescent="0.3">
      <c r="A322" s="5"/>
      <c r="B322" s="5"/>
      <c r="C322" s="5"/>
      <c r="D322" s="5"/>
      <c r="E322" s="5"/>
      <c r="F322" s="5"/>
      <c r="G322" s="5"/>
    </row>
    <row r="323" spans="1:7" x14ac:dyDescent="0.3">
      <c r="A323" s="5"/>
      <c r="B323" s="5"/>
      <c r="C323" s="5"/>
      <c r="D323" s="5"/>
      <c r="E323" s="5"/>
      <c r="F323" s="5"/>
      <c r="G323" s="5"/>
    </row>
    <row r="324" spans="1:7" x14ac:dyDescent="0.3">
      <c r="A324" s="5"/>
      <c r="B324" s="5"/>
      <c r="C324" s="5"/>
      <c r="D324" s="5"/>
      <c r="E324" s="5"/>
      <c r="F324" s="5"/>
      <c r="G324" s="5"/>
    </row>
    <row r="325" spans="1:7" x14ac:dyDescent="0.3">
      <c r="A325" s="5"/>
      <c r="B325" s="5"/>
      <c r="C325" s="5"/>
      <c r="D325" s="5"/>
      <c r="E325" s="5"/>
      <c r="F325" s="5"/>
      <c r="G325" s="5"/>
    </row>
    <row r="326" spans="1:7" x14ac:dyDescent="0.3">
      <c r="A326" s="5"/>
      <c r="B326" s="5"/>
      <c r="C326" s="5"/>
      <c r="D326" s="5"/>
      <c r="E326" s="5"/>
      <c r="F326" s="5"/>
      <c r="G326" s="5"/>
    </row>
    <row r="327" spans="1:7" x14ac:dyDescent="0.3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EC98-9721-4590-861B-2DBCBE346F95}">
  <dimension ref="A1:G155"/>
  <sheetViews>
    <sheetView workbookViewId="0"/>
  </sheetViews>
  <sheetFormatPr defaultColWidth="9.109375" defaultRowHeight="14.4" x14ac:dyDescent="0.3"/>
  <cols>
    <col min="1" max="1" width="9.109375" style="5"/>
    <col min="2" max="4" width="9.33203125" style="5" bestFit="1" customWidth="1"/>
    <col min="5" max="5" width="9.109375" style="5"/>
    <col min="6" max="6" width="9.33203125" style="5" bestFit="1" customWidth="1"/>
    <col min="7" max="7" width="10.5546875" style="5" bestFit="1" customWidth="1"/>
    <col min="8" max="16384" width="9.109375" style="5"/>
  </cols>
  <sheetData>
    <row r="1" spans="1:7" x14ac:dyDescent="0.3">
      <c r="A1" s="5" t="s">
        <v>660</v>
      </c>
    </row>
    <row r="4" spans="1:7" x14ac:dyDescent="0.3">
      <c r="A4" s="5" t="s">
        <v>0</v>
      </c>
      <c r="B4" s="5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</row>
    <row r="5" spans="1:7" x14ac:dyDescent="0.3">
      <c r="A5" s="5" t="s">
        <v>1324</v>
      </c>
      <c r="B5" s="5">
        <v>0.682311</v>
      </c>
      <c r="C5" s="5">
        <v>8126.7375430000002</v>
      </c>
      <c r="D5" s="5">
        <v>7.3474000000000004</v>
      </c>
      <c r="E5" s="5" t="s">
        <v>1325</v>
      </c>
      <c r="F5" s="5">
        <v>9746.8155350821435</v>
      </c>
      <c r="G5" s="1">
        <v>71613.752462462551</v>
      </c>
    </row>
    <row r="6" spans="1:7" x14ac:dyDescent="0.3">
      <c r="A6" s="5" t="s">
        <v>1326</v>
      </c>
      <c r="B6" s="5">
        <v>0.59108400000000005</v>
      </c>
      <c r="C6" s="5">
        <v>88851.266061000002</v>
      </c>
      <c r="D6" s="5">
        <v>0.58220000000000005</v>
      </c>
      <c r="E6" s="5" t="s">
        <v>1327</v>
      </c>
      <c r="F6" s="5">
        <v>106563.90658278599</v>
      </c>
      <c r="G6" s="1">
        <v>62041.506412498005</v>
      </c>
    </row>
    <row r="7" spans="1:7" x14ac:dyDescent="0.3">
      <c r="A7" s="5" t="s">
        <v>241</v>
      </c>
      <c r="B7" s="5">
        <v>0.70832399999999995</v>
      </c>
      <c r="C7" s="5">
        <v>123229.68508</v>
      </c>
      <c r="D7" s="5">
        <v>0.503</v>
      </c>
      <c r="E7" s="5" t="s">
        <v>242</v>
      </c>
      <c r="F7" s="5">
        <v>147795.71784689839</v>
      </c>
      <c r="G7" s="1">
        <v>74341.24607698989</v>
      </c>
    </row>
    <row r="8" spans="1:7" x14ac:dyDescent="0.3">
      <c r="A8" s="5" t="s">
        <v>924</v>
      </c>
      <c r="B8" s="5">
        <v>0.59339600000000003</v>
      </c>
      <c r="C8" s="5">
        <v>56180.489969000002</v>
      </c>
      <c r="D8" s="5">
        <v>0.92430000000000001</v>
      </c>
      <c r="E8" s="5" t="s">
        <v>925</v>
      </c>
      <c r="F8" s="5">
        <v>67380.159566004062</v>
      </c>
      <c r="G8" s="1">
        <v>62279.481486857556</v>
      </c>
    </row>
    <row r="9" spans="1:7" x14ac:dyDescent="0.3">
      <c r="A9" s="5" t="s">
        <v>1328</v>
      </c>
      <c r="B9" s="5">
        <v>0.45677400000000001</v>
      </c>
      <c r="C9" s="5">
        <v>13915.475208</v>
      </c>
      <c r="D9" s="5">
        <v>2.8725999999999998</v>
      </c>
      <c r="E9" s="5" t="s">
        <v>1329</v>
      </c>
      <c r="F9" s="5">
        <v>16689.547215931892</v>
      </c>
      <c r="G9" s="1">
        <v>47942.393332485954</v>
      </c>
    </row>
    <row r="10" spans="1:7" x14ac:dyDescent="0.3">
      <c r="A10" s="5" t="s">
        <v>1330</v>
      </c>
      <c r="B10" s="5">
        <v>0.60251900000000003</v>
      </c>
      <c r="C10" s="5">
        <v>2493.0280269999998</v>
      </c>
      <c r="D10" s="5">
        <v>21.150099999999998</v>
      </c>
      <c r="E10" s="5" t="s">
        <v>1331</v>
      </c>
      <c r="F10" s="5">
        <v>2990.0171101119054</v>
      </c>
      <c r="G10" s="1">
        <v>63239.160880577801</v>
      </c>
    </row>
    <row r="11" spans="1:7" x14ac:dyDescent="0.3">
      <c r="A11" s="5" t="s">
        <v>1332</v>
      </c>
      <c r="B11" s="5">
        <v>0.59315899999999999</v>
      </c>
      <c r="C11" s="5">
        <v>1785.008067</v>
      </c>
      <c r="D11" s="5">
        <v>29.080300000000001</v>
      </c>
      <c r="E11" s="5" t="s">
        <v>1333</v>
      </c>
      <c r="F11" s="5">
        <v>2140.8522504419398</v>
      </c>
      <c r="G11" s="1">
        <v>62256.625698526746</v>
      </c>
    </row>
    <row r="12" spans="1:7" x14ac:dyDescent="0.3">
      <c r="A12" s="5" t="s">
        <v>1334</v>
      </c>
      <c r="B12" s="5">
        <v>0.854545</v>
      </c>
      <c r="C12" s="5">
        <v>6209.4436470000001</v>
      </c>
      <c r="D12" s="5">
        <v>12.0434</v>
      </c>
      <c r="E12" s="5" t="s">
        <v>1335</v>
      </c>
      <c r="F12" s="5">
        <v>7447.3060662489179</v>
      </c>
      <c r="G12" s="1">
        <v>89690.885878262212</v>
      </c>
    </row>
    <row r="13" spans="1:7" x14ac:dyDescent="0.3">
      <c r="A13" s="5" t="s">
        <v>1336</v>
      </c>
      <c r="B13" s="5">
        <v>0.56132400000000005</v>
      </c>
      <c r="C13" s="5">
        <v>34788.688019000001</v>
      </c>
      <c r="D13" s="5">
        <v>1.4119999999999999</v>
      </c>
      <c r="E13" s="5" t="s">
        <v>1337</v>
      </c>
      <c r="F13" s="5">
        <v>41723.868038630382</v>
      </c>
      <c r="G13" s="1">
        <v>58914.101670546093</v>
      </c>
    </row>
    <row r="14" spans="1:7" x14ac:dyDescent="0.3">
      <c r="A14" s="5" t="s">
        <v>1338</v>
      </c>
      <c r="B14" s="5">
        <v>0.744645</v>
      </c>
      <c r="C14" s="5">
        <v>1067.588557</v>
      </c>
      <c r="D14" s="5">
        <v>61.0398</v>
      </c>
      <c r="E14" s="5" t="s">
        <v>1339</v>
      </c>
      <c r="F14" s="5">
        <v>1280.4140256019991</v>
      </c>
      <c r="G14" s="1">
        <v>78156.216039940904</v>
      </c>
    </row>
    <row r="15" spans="1:7" x14ac:dyDescent="0.3">
      <c r="A15" s="5" t="s">
        <v>1340</v>
      </c>
      <c r="B15" s="5">
        <v>0.69487900000000002</v>
      </c>
      <c r="C15" s="5">
        <v>16037.338449000001</v>
      </c>
      <c r="D15" s="5">
        <v>3.7917999999999998</v>
      </c>
      <c r="E15" s="5" t="s">
        <v>1341</v>
      </c>
      <c r="F15" s="5">
        <v>19234.40725248033</v>
      </c>
      <c r="G15" s="1">
        <v>72933.025419954909</v>
      </c>
    </row>
    <row r="16" spans="1:7" x14ac:dyDescent="0.3">
      <c r="A16" s="5" t="s">
        <v>1342</v>
      </c>
      <c r="B16" s="5">
        <v>0.77124499999999996</v>
      </c>
      <c r="C16" s="5">
        <v>3114.8349239999998</v>
      </c>
      <c r="D16" s="5">
        <v>21.668299999999999</v>
      </c>
      <c r="E16" s="5" t="s">
        <v>1343</v>
      </c>
      <c r="F16" s="5">
        <v>3735.7821962160056</v>
      </c>
      <c r="G16" s="1">
        <v>80948.049362267266</v>
      </c>
    </row>
    <row r="17" spans="1:7" x14ac:dyDescent="0.3">
      <c r="A17" s="5" t="s">
        <v>47</v>
      </c>
      <c r="B17" s="5">
        <v>0.59908099999999997</v>
      </c>
      <c r="C17" s="5">
        <v>3864.769198</v>
      </c>
      <c r="D17" s="5">
        <v>13.565300000000001</v>
      </c>
      <c r="E17" s="5" t="s">
        <v>48</v>
      </c>
      <c r="F17" s="5">
        <v>4635.2170547232545</v>
      </c>
      <c r="G17" s="1">
        <v>62878.109912437365</v>
      </c>
    </row>
    <row r="18" spans="1:7" x14ac:dyDescent="0.3">
      <c r="A18" s="5" t="s">
        <v>1344</v>
      </c>
      <c r="B18" s="5">
        <v>0.70235099999999995</v>
      </c>
      <c r="C18" s="5">
        <v>291776.09307</v>
      </c>
      <c r="D18" s="5">
        <v>0.2107</v>
      </c>
      <c r="E18" s="5" t="s">
        <v>1345</v>
      </c>
      <c r="F18" s="5">
        <v>349942.11904257251</v>
      </c>
      <c r="G18" s="1">
        <v>73732.804482270032</v>
      </c>
    </row>
    <row r="19" spans="1:7" x14ac:dyDescent="0.3">
      <c r="A19" s="5" t="s">
        <v>245</v>
      </c>
      <c r="B19" s="5">
        <v>0.63902599999999998</v>
      </c>
      <c r="C19" s="5">
        <v>5482.2115080000003</v>
      </c>
      <c r="D19" s="5">
        <v>10.200699999999999</v>
      </c>
      <c r="E19" s="5" t="s">
        <v>246</v>
      </c>
      <c r="F19" s="5">
        <v>6575.0990492865367</v>
      </c>
      <c r="G19" s="1">
        <v>67070.612872057172</v>
      </c>
    </row>
    <row r="20" spans="1:7" x14ac:dyDescent="0.3">
      <c r="A20" s="5" t="s">
        <v>1346</v>
      </c>
      <c r="B20" s="5">
        <v>0.68855900000000003</v>
      </c>
      <c r="C20" s="5">
        <v>7090.8689109999996</v>
      </c>
      <c r="D20" s="5">
        <v>8.4978999999999996</v>
      </c>
      <c r="E20" s="5" t="s">
        <v>1347</v>
      </c>
      <c r="F20" s="5">
        <v>8504.4448517347428</v>
      </c>
      <c r="G20" s="1">
        <v>72269.921905556665</v>
      </c>
    </row>
    <row r="21" spans="1:7" x14ac:dyDescent="0.3">
      <c r="A21" s="5" t="s">
        <v>500</v>
      </c>
      <c r="B21" s="5">
        <v>0.88506200000000002</v>
      </c>
      <c r="C21" s="5">
        <v>1516.1450170000001</v>
      </c>
      <c r="D21" s="5">
        <v>51.085900000000002</v>
      </c>
      <c r="E21" s="5" t="s">
        <v>501</v>
      </c>
      <c r="F21" s="5">
        <v>1818.3909258718118</v>
      </c>
      <c r="G21" s="1">
        <v>92894.136999994793</v>
      </c>
    </row>
    <row r="22" spans="1:7" x14ac:dyDescent="0.3">
      <c r="A22" s="5" t="s">
        <v>450</v>
      </c>
      <c r="B22" s="5">
        <v>0.66656899999999997</v>
      </c>
      <c r="C22" s="5">
        <v>116260.39698</v>
      </c>
      <c r="D22" s="5">
        <v>0.50170000000000003</v>
      </c>
      <c r="E22" s="5" t="s">
        <v>451</v>
      </c>
      <c r="F22" s="5">
        <v>139437.09113327289</v>
      </c>
      <c r="G22" s="1">
        <v>69955.588621563016</v>
      </c>
    </row>
    <row r="23" spans="1:7" x14ac:dyDescent="0.3">
      <c r="A23" s="5" t="s">
        <v>1348</v>
      </c>
      <c r="B23" s="5">
        <v>0.66680099999999998</v>
      </c>
      <c r="C23" s="5">
        <v>11100.796437000001</v>
      </c>
      <c r="D23" s="5">
        <v>5.2567000000000004</v>
      </c>
      <c r="E23" s="5" t="s">
        <v>1349</v>
      </c>
      <c r="F23" s="5">
        <v>13313.757776899343</v>
      </c>
      <c r="G23" s="1">
        <v>69986.430505826778</v>
      </c>
    </row>
    <row r="24" spans="1:7" x14ac:dyDescent="0.3">
      <c r="A24" s="5" t="s">
        <v>1350</v>
      </c>
      <c r="B24" s="5">
        <v>0.62565800000000005</v>
      </c>
      <c r="C24" s="5">
        <v>3459.3179599999999</v>
      </c>
      <c r="D24" s="5">
        <v>15.8276</v>
      </c>
      <c r="E24" s="5" t="s">
        <v>1351</v>
      </c>
      <c r="F24" s="5">
        <v>4148.9384706854771</v>
      </c>
      <c r="G24" s="1">
        <v>65667.738538621459</v>
      </c>
    </row>
    <row r="25" spans="1:7" x14ac:dyDescent="0.3">
      <c r="A25" s="5" t="s">
        <v>1352</v>
      </c>
      <c r="B25" s="5">
        <v>0.60887500000000006</v>
      </c>
      <c r="C25" s="5">
        <v>6768.2307899999996</v>
      </c>
      <c r="D25" s="5">
        <v>7.8727</v>
      </c>
      <c r="E25" s="5" t="s">
        <v>1353</v>
      </c>
      <c r="F25" s="5">
        <v>8117.488310646344</v>
      </c>
      <c r="G25" s="1">
        <v>63906.550223225473</v>
      </c>
    </row>
    <row r="26" spans="1:7" x14ac:dyDescent="0.3">
      <c r="A26" s="5" t="s">
        <v>1354</v>
      </c>
      <c r="B26" s="5">
        <v>0.58925099999999997</v>
      </c>
      <c r="C26" s="5">
        <v>3104.7218240000002</v>
      </c>
      <c r="D26" s="5">
        <v>16.609100000000002</v>
      </c>
      <c r="E26" s="5" t="s">
        <v>1355</v>
      </c>
      <c r="F26" s="5">
        <v>3723.6530337241352</v>
      </c>
      <c r="G26" s="1">
        <v>61846.525602427537</v>
      </c>
    </row>
    <row r="27" spans="1:7" x14ac:dyDescent="0.3">
      <c r="A27" s="5" t="s">
        <v>247</v>
      </c>
      <c r="B27" s="5">
        <v>0.53353899999999999</v>
      </c>
      <c r="C27" s="5">
        <v>103018.89391</v>
      </c>
      <c r="D27" s="5">
        <v>0.45319999999999999</v>
      </c>
      <c r="E27" s="5" t="s">
        <v>248</v>
      </c>
      <c r="F27" s="5">
        <v>123555.87346780485</v>
      </c>
      <c r="G27" s="1">
        <v>55995.521855609157</v>
      </c>
    </row>
    <row r="28" spans="1:7" x14ac:dyDescent="0.3">
      <c r="A28" s="5" t="s">
        <v>1356</v>
      </c>
      <c r="B28" s="5">
        <v>0.64334000000000002</v>
      </c>
      <c r="C28" s="5">
        <v>3659.8033089999999</v>
      </c>
      <c r="D28" s="5">
        <v>15.3834</v>
      </c>
      <c r="E28" s="5" t="s">
        <v>1357</v>
      </c>
      <c r="F28" s="5">
        <v>4389.3908913339983</v>
      </c>
      <c r="G28" s="1">
        <v>67523.755837747434</v>
      </c>
    </row>
    <row r="29" spans="1:7" x14ac:dyDescent="0.3">
      <c r="A29" s="5" t="s">
        <v>1358</v>
      </c>
      <c r="B29" s="5">
        <v>0.68104799999999999</v>
      </c>
      <c r="C29" s="5">
        <v>5682.3261899999998</v>
      </c>
      <c r="D29" s="5">
        <v>10.4887</v>
      </c>
      <c r="E29" s="5" t="s">
        <v>1359</v>
      </c>
      <c r="F29" s="5">
        <v>6815.1069098819216</v>
      </c>
      <c r="G29" s="1">
        <v>71481.611845678504</v>
      </c>
    </row>
    <row r="30" spans="1:7" x14ac:dyDescent="0.3">
      <c r="A30" s="5" t="s">
        <v>1360</v>
      </c>
      <c r="B30" s="5">
        <v>0.665242</v>
      </c>
      <c r="C30" s="5">
        <v>2678.5835339999999</v>
      </c>
      <c r="D30" s="5">
        <v>21.734100000000002</v>
      </c>
      <c r="E30" s="5" t="s">
        <v>1361</v>
      </c>
      <c r="F30" s="5">
        <v>3212.563401126984</v>
      </c>
      <c r="G30" s="1">
        <v>69822.174216433981</v>
      </c>
    </row>
    <row r="31" spans="1:7" x14ac:dyDescent="0.3">
      <c r="A31" s="5" t="s">
        <v>1362</v>
      </c>
      <c r="B31" s="5">
        <v>0.63615999999999995</v>
      </c>
      <c r="C31" s="5">
        <v>3202.7656710000001</v>
      </c>
      <c r="D31" s="5">
        <v>17.382400000000001</v>
      </c>
      <c r="E31" s="5" t="s">
        <v>1363</v>
      </c>
      <c r="F31" s="5">
        <v>3841.2420768059974</v>
      </c>
      <c r="G31" s="1">
        <v>66770.006275872569</v>
      </c>
    </row>
    <row r="32" spans="1:7" x14ac:dyDescent="0.3">
      <c r="A32" s="5" t="s">
        <v>1364</v>
      </c>
      <c r="B32" s="5">
        <v>0.67443200000000003</v>
      </c>
      <c r="C32" s="5">
        <v>6244.1979959999999</v>
      </c>
      <c r="D32" s="5">
        <v>9.4520999999999997</v>
      </c>
      <c r="E32" s="5" t="s">
        <v>1365</v>
      </c>
      <c r="F32" s="5">
        <v>7488.9887497307582</v>
      </c>
      <c r="G32" s="1">
        <v>70786.670561330102</v>
      </c>
    </row>
    <row r="33" spans="1:7" x14ac:dyDescent="0.3">
      <c r="A33" s="5" t="s">
        <v>986</v>
      </c>
      <c r="B33" s="5">
        <v>0.61488600000000004</v>
      </c>
      <c r="C33" s="5">
        <v>5653.5306179999998</v>
      </c>
      <c r="D33" s="5">
        <v>9.5178999999999991</v>
      </c>
      <c r="E33" s="5" t="s">
        <v>987</v>
      </c>
      <c r="F33" s="5">
        <v>6780.570895026498</v>
      </c>
      <c r="G33" s="1">
        <v>64536.795721772702</v>
      </c>
    </row>
    <row r="34" spans="1:7" x14ac:dyDescent="0.3">
      <c r="A34" s="5" t="s">
        <v>460</v>
      </c>
      <c r="B34" s="5">
        <v>0.644791</v>
      </c>
      <c r="C34" s="5">
        <v>5706.5475290000004</v>
      </c>
      <c r="D34" s="5">
        <v>9.8880999999999997</v>
      </c>
      <c r="E34" s="5" t="s">
        <v>461</v>
      </c>
      <c r="F34" s="5">
        <v>6844.156811148765</v>
      </c>
      <c r="G34" s="1">
        <v>67675.706964320096</v>
      </c>
    </row>
    <row r="35" spans="1:7" x14ac:dyDescent="0.3">
      <c r="A35" s="5" t="s">
        <v>1366</v>
      </c>
      <c r="B35" s="5">
        <v>0.54898599999999997</v>
      </c>
      <c r="C35" s="5">
        <v>24499.076069999999</v>
      </c>
      <c r="D35" s="5">
        <v>1.9610000000000001</v>
      </c>
      <c r="E35" s="5" t="s">
        <v>1367</v>
      </c>
      <c r="F35" s="5">
        <v>29383.005661345152</v>
      </c>
      <c r="G35" s="1">
        <v>57620.074101897844</v>
      </c>
    </row>
    <row r="36" spans="1:7" x14ac:dyDescent="0.3">
      <c r="A36" s="5" t="s">
        <v>1368</v>
      </c>
      <c r="B36" s="5">
        <v>0.66247299999999998</v>
      </c>
      <c r="C36" s="5">
        <v>4064.2260179999998</v>
      </c>
      <c r="D36" s="5">
        <v>14.2646</v>
      </c>
      <c r="E36" s="5" t="s">
        <v>1369</v>
      </c>
      <c r="F36" s="5">
        <v>4874.4359074876847</v>
      </c>
      <c r="G36" s="1">
        <v>69531.878445948823</v>
      </c>
    </row>
    <row r="37" spans="1:7" x14ac:dyDescent="0.3">
      <c r="A37" s="5" t="s">
        <v>1370</v>
      </c>
      <c r="B37" s="5">
        <v>0.66174500000000003</v>
      </c>
      <c r="C37" s="5">
        <v>3718.766807</v>
      </c>
      <c r="D37" s="5">
        <v>15.5726</v>
      </c>
      <c r="E37" s="5" t="s">
        <v>1371</v>
      </c>
      <c r="F37" s="5">
        <v>4460.1088559868886</v>
      </c>
      <c r="G37" s="1">
        <v>69455.491170741414</v>
      </c>
    </row>
    <row r="38" spans="1:7" x14ac:dyDescent="0.3">
      <c r="A38" s="5" t="s">
        <v>1372</v>
      </c>
      <c r="B38" s="5">
        <v>0.59765500000000005</v>
      </c>
      <c r="C38" s="5">
        <v>8398.7205169999997</v>
      </c>
      <c r="D38" s="5">
        <v>6.2274000000000003</v>
      </c>
      <c r="E38" s="5" t="s">
        <v>1373</v>
      </c>
      <c r="F38" s="5">
        <v>10073.018745439844</v>
      </c>
      <c r="G38" s="1">
        <v>62728.716935352088</v>
      </c>
    </row>
    <row r="39" spans="1:7" x14ac:dyDescent="0.3">
      <c r="A39" s="5" t="s">
        <v>1374</v>
      </c>
      <c r="B39" s="5">
        <v>0.64075199999999999</v>
      </c>
      <c r="C39" s="5">
        <v>2227.547505</v>
      </c>
      <c r="D39" s="5">
        <v>25.172799999999999</v>
      </c>
      <c r="E39" s="5" t="s">
        <v>1375</v>
      </c>
      <c r="F39" s="5">
        <v>2671.612625852395</v>
      </c>
      <c r="G39" s="1">
        <v>67251.970308057163</v>
      </c>
    </row>
    <row r="40" spans="1:7" x14ac:dyDescent="0.3">
      <c r="A40" s="5" t="s">
        <v>49</v>
      </c>
      <c r="B40" s="5">
        <v>0.62821000000000005</v>
      </c>
      <c r="C40" s="5">
        <v>2725.4805590000001</v>
      </c>
      <c r="D40" s="5">
        <v>20.171099999999999</v>
      </c>
      <c r="E40" s="5" t="s">
        <v>50</v>
      </c>
      <c r="F40" s="5">
        <v>3268.8094222886812</v>
      </c>
      <c r="G40" s="1">
        <v>65935.481737927214</v>
      </c>
    </row>
    <row r="41" spans="1:7" x14ac:dyDescent="0.3">
      <c r="A41" s="5" t="s">
        <v>1376</v>
      </c>
      <c r="B41" s="5">
        <v>0.70023500000000005</v>
      </c>
      <c r="C41" s="5">
        <v>4720.5784569999996</v>
      </c>
      <c r="D41" s="5">
        <v>12.981199999999999</v>
      </c>
      <c r="E41" s="5" t="s">
        <v>1377</v>
      </c>
      <c r="F41" s="5">
        <v>5661.6332440676797</v>
      </c>
      <c r="G41" s="1">
        <v>73494.793467891359</v>
      </c>
    </row>
    <row r="42" spans="1:7" x14ac:dyDescent="0.3">
      <c r="A42" s="5" t="s">
        <v>462</v>
      </c>
      <c r="B42" s="5">
        <v>0.60634600000000005</v>
      </c>
      <c r="C42" s="5">
        <v>4271.7168170000004</v>
      </c>
      <c r="D42" s="5">
        <v>12.421900000000001</v>
      </c>
      <c r="E42" s="5" t="s">
        <v>463</v>
      </c>
      <c r="F42" s="5">
        <v>5123.2903256818336</v>
      </c>
      <c r="G42" s="1">
        <v>63641.000096587173</v>
      </c>
    </row>
    <row r="43" spans="1:7" x14ac:dyDescent="0.3">
      <c r="A43" s="5" t="s">
        <v>1378</v>
      </c>
      <c r="B43" s="5">
        <v>0.58223800000000003</v>
      </c>
      <c r="C43" s="5">
        <v>13887.510896</v>
      </c>
      <c r="D43" s="5">
        <v>3.669</v>
      </c>
      <c r="E43" s="5" t="s">
        <v>1379</v>
      </c>
      <c r="F43" s="5">
        <v>16656.008174073173</v>
      </c>
      <c r="G43" s="1">
        <v>61110.893990674471</v>
      </c>
    </row>
    <row r="44" spans="1:7" x14ac:dyDescent="0.3">
      <c r="A44" s="5" t="s">
        <v>1380</v>
      </c>
      <c r="B44" s="5">
        <v>0.68198400000000003</v>
      </c>
      <c r="C44" s="5">
        <v>117.64112900000001</v>
      </c>
      <c r="D44" s="5">
        <v>507.32150000000001</v>
      </c>
      <c r="E44" s="5" t="s">
        <v>1381</v>
      </c>
      <c r="F44" s="5">
        <v>141.093074266863</v>
      </c>
      <c r="G44" s="1">
        <v>71579.550076676343</v>
      </c>
    </row>
    <row r="45" spans="1:7" x14ac:dyDescent="0.3">
      <c r="A45" s="5" t="s">
        <v>108</v>
      </c>
      <c r="B45" s="5">
        <v>0.61014000000000002</v>
      </c>
      <c r="C45" s="5">
        <v>4836.5464250000005</v>
      </c>
      <c r="D45" s="5">
        <v>11.0398</v>
      </c>
      <c r="E45" s="5" t="s">
        <v>109</v>
      </c>
      <c r="F45" s="5">
        <v>5800.7196100409383</v>
      </c>
      <c r="G45" s="1">
        <v>64038.784350929949</v>
      </c>
    </row>
    <row r="46" spans="1:7" x14ac:dyDescent="0.3">
      <c r="A46" s="5" t="s">
        <v>27</v>
      </c>
      <c r="B46" s="5">
        <v>0.52597700000000003</v>
      </c>
      <c r="C46" s="5">
        <v>2712.228627</v>
      </c>
      <c r="D46" s="5">
        <v>16.971</v>
      </c>
      <c r="E46" s="5" t="s">
        <v>28</v>
      </c>
      <c r="F46" s="5">
        <v>3252.9156966695109</v>
      </c>
      <c r="G46" s="1">
        <v>55205.232288178267</v>
      </c>
    </row>
    <row r="47" spans="1:7" x14ac:dyDescent="0.3">
      <c r="A47" s="5" t="s">
        <v>1382</v>
      </c>
      <c r="B47" s="5">
        <v>1.8175E-2</v>
      </c>
      <c r="C47" s="5">
        <v>2511.6665349999998</v>
      </c>
      <c r="D47" s="5">
        <v>0.63319999999999999</v>
      </c>
      <c r="E47" s="5" t="s">
        <v>1383</v>
      </c>
      <c r="F47" s="5">
        <v>3012.3712341824717</v>
      </c>
      <c r="G47" s="1">
        <v>1907.433465484341</v>
      </c>
    </row>
    <row r="48" spans="1:7" x14ac:dyDescent="0.3">
      <c r="A48" s="5" t="s">
        <v>1384</v>
      </c>
      <c r="B48" s="5">
        <v>0.56518299999999999</v>
      </c>
      <c r="C48" s="5">
        <v>166269.46479999999</v>
      </c>
      <c r="D48" s="5">
        <v>0.29749999999999999</v>
      </c>
      <c r="E48" s="5" t="s">
        <v>1385</v>
      </c>
      <c r="F48" s="5">
        <v>199415.54577683422</v>
      </c>
      <c r="G48" s="1">
        <v>59326.124868608174</v>
      </c>
    </row>
    <row r="49" spans="1:7" x14ac:dyDescent="0.3">
      <c r="A49" s="5" t="s">
        <v>1386</v>
      </c>
      <c r="B49" s="5">
        <v>0.65741000000000005</v>
      </c>
      <c r="C49" s="5">
        <v>1537.033353</v>
      </c>
      <c r="D49" s="5">
        <v>37.430100000000003</v>
      </c>
      <c r="E49" s="5" t="s">
        <v>1387</v>
      </c>
      <c r="F49" s="5">
        <v>1843.443384715174</v>
      </c>
      <c r="G49" s="1">
        <v>69000.270234227442</v>
      </c>
    </row>
    <row r="50" spans="1:7" x14ac:dyDescent="0.3">
      <c r="A50" s="5" t="s">
        <v>1388</v>
      </c>
      <c r="B50" s="5">
        <v>0.62721099999999996</v>
      </c>
      <c r="C50" s="5">
        <v>2392.3446220000001</v>
      </c>
      <c r="D50" s="5">
        <v>22.9434</v>
      </c>
      <c r="E50" s="5" t="s">
        <v>1389</v>
      </c>
      <c r="F50" s="5">
        <v>2869.2623089648878</v>
      </c>
      <c r="G50" s="1">
        <v>65830.632859505014</v>
      </c>
    </row>
    <row r="51" spans="1:7" x14ac:dyDescent="0.3">
      <c r="A51" s="5" t="s">
        <v>1390</v>
      </c>
      <c r="B51" s="5">
        <v>0.64141899999999996</v>
      </c>
      <c r="C51" s="5">
        <v>3086.1135319999999</v>
      </c>
      <c r="D51" s="5">
        <v>18.188600000000001</v>
      </c>
      <c r="E51" s="5" t="s">
        <v>1391</v>
      </c>
      <c r="F51" s="5">
        <v>3701.3351492609936</v>
      </c>
      <c r="G51" s="1">
        <v>67322.104495848514</v>
      </c>
    </row>
    <row r="52" spans="1:7" x14ac:dyDescent="0.3">
      <c r="A52" s="5" t="s">
        <v>1392</v>
      </c>
      <c r="B52" s="5">
        <v>0.61333800000000005</v>
      </c>
      <c r="C52" s="5">
        <v>3932.8908649999998</v>
      </c>
      <c r="D52" s="5">
        <v>13.647600000000001</v>
      </c>
      <c r="E52" s="5" t="s">
        <v>1393</v>
      </c>
      <c r="F52" s="5">
        <v>4716.9188838617138</v>
      </c>
      <c r="G52" s="1">
        <v>64374.622159391125</v>
      </c>
    </row>
    <row r="53" spans="1:7" x14ac:dyDescent="0.3">
      <c r="A53" s="5" t="s">
        <v>1394</v>
      </c>
      <c r="B53" s="5">
        <v>0.61233199999999999</v>
      </c>
      <c r="C53" s="5">
        <v>8173.1138600000004</v>
      </c>
      <c r="D53" s="5">
        <v>6.5564</v>
      </c>
      <c r="E53" s="5" t="s">
        <v>1395</v>
      </c>
      <c r="F53" s="5">
        <v>9802.4370442798736</v>
      </c>
      <c r="G53" s="1">
        <v>64268.698237116565</v>
      </c>
    </row>
    <row r="54" spans="1:7" x14ac:dyDescent="0.3">
      <c r="A54" s="5" t="s">
        <v>464</v>
      </c>
      <c r="B54" s="5">
        <v>0.59744900000000001</v>
      </c>
      <c r="C54" s="5">
        <v>55491.158803999999</v>
      </c>
      <c r="D54" s="5">
        <v>0.94220000000000004</v>
      </c>
      <c r="E54" s="5" t="s">
        <v>465</v>
      </c>
      <c r="F54" s="5">
        <v>66553.409142197706</v>
      </c>
      <c r="G54" s="1">
        <v>62706.622093778678</v>
      </c>
    </row>
    <row r="55" spans="1:7" x14ac:dyDescent="0.3">
      <c r="A55" s="5" t="s">
        <v>1008</v>
      </c>
      <c r="B55" s="5">
        <v>0.69326600000000005</v>
      </c>
      <c r="C55" s="5">
        <v>1370.5528770000001</v>
      </c>
      <c r="D55" s="5">
        <v>44.266199999999998</v>
      </c>
      <c r="E55" s="5" t="s">
        <v>1009</v>
      </c>
      <c r="F55" s="5">
        <v>1643.7747623216342</v>
      </c>
      <c r="G55" s="1">
        <v>72763.662383881921</v>
      </c>
    </row>
    <row r="56" spans="1:7" x14ac:dyDescent="0.3">
      <c r="A56" s="5" t="s">
        <v>1396</v>
      </c>
      <c r="B56" s="5">
        <v>0.68309299999999995</v>
      </c>
      <c r="C56" s="5">
        <v>1019.460897</v>
      </c>
      <c r="D56" s="5">
        <v>58.637700000000002</v>
      </c>
      <c r="E56" s="5" t="s">
        <v>1397</v>
      </c>
      <c r="F56" s="5">
        <v>1222.6920404052205</v>
      </c>
      <c r="G56" s="1">
        <v>71695.849057669198</v>
      </c>
    </row>
    <row r="57" spans="1:7" x14ac:dyDescent="0.3">
      <c r="A57" s="5" t="s">
        <v>1398</v>
      </c>
      <c r="B57" s="5">
        <v>0.63416899999999998</v>
      </c>
      <c r="C57" s="5">
        <v>4037.2619129999998</v>
      </c>
      <c r="D57" s="5">
        <v>13.7463</v>
      </c>
      <c r="E57" s="5" t="s">
        <v>1399</v>
      </c>
      <c r="F57" s="5">
        <v>4842.0964654775316</v>
      </c>
      <c r="G57" s="1">
        <v>66560.910643393785</v>
      </c>
    </row>
    <row r="58" spans="1:7" x14ac:dyDescent="0.3">
      <c r="A58" s="5" t="s">
        <v>1400</v>
      </c>
      <c r="B58" s="5">
        <v>0.64883900000000005</v>
      </c>
      <c r="C58" s="5">
        <v>6727.4173380000002</v>
      </c>
      <c r="D58" s="5">
        <v>8.4403000000000006</v>
      </c>
      <c r="E58" s="5" t="s">
        <v>1401</v>
      </c>
      <c r="F58" s="5">
        <v>8068.5386323911907</v>
      </c>
      <c r="G58" s="1">
        <v>68100.886618971374</v>
      </c>
    </row>
    <row r="59" spans="1:7" x14ac:dyDescent="0.3">
      <c r="A59" s="5" t="s">
        <v>1010</v>
      </c>
      <c r="B59" s="5">
        <v>0.67765399999999998</v>
      </c>
      <c r="C59" s="5">
        <v>2299.4779290000001</v>
      </c>
      <c r="D59" s="5">
        <v>25.7897</v>
      </c>
      <c r="E59" s="5" t="s">
        <v>1011</v>
      </c>
      <c r="F59" s="5">
        <v>2757.8824937272516</v>
      </c>
      <c r="G59" s="1">
        <v>71124.962148477702</v>
      </c>
    </row>
    <row r="60" spans="1:7" x14ac:dyDescent="0.3">
      <c r="A60" s="5" t="s">
        <v>1402</v>
      </c>
      <c r="B60" s="5">
        <v>0.68276499999999996</v>
      </c>
      <c r="C60" s="5">
        <v>1813.5411140000001</v>
      </c>
      <c r="D60" s="5">
        <v>32.9467</v>
      </c>
      <c r="E60" s="5" t="s">
        <v>1403</v>
      </c>
      <c r="F60" s="5">
        <v>2175.0734055230923</v>
      </c>
      <c r="G60" s="1">
        <v>71661.490969747669</v>
      </c>
    </row>
    <row r="61" spans="1:7" x14ac:dyDescent="0.3">
      <c r="A61" s="5" t="s">
        <v>1404</v>
      </c>
      <c r="B61" s="5">
        <v>0.61817200000000005</v>
      </c>
      <c r="C61" s="5">
        <v>470.72997600000002</v>
      </c>
      <c r="D61" s="5">
        <v>114.92270000000001</v>
      </c>
      <c r="E61" s="5" t="s">
        <v>1405</v>
      </c>
      <c r="F61" s="5">
        <v>564.57074178033963</v>
      </c>
      <c r="G61" s="1">
        <v>64881.993986399444</v>
      </c>
    </row>
    <row r="62" spans="1:7" x14ac:dyDescent="0.3">
      <c r="A62" s="5" t="s">
        <v>1406</v>
      </c>
      <c r="B62" s="5">
        <v>0.60091899999999998</v>
      </c>
      <c r="C62" s="5">
        <v>6693.7802519999996</v>
      </c>
      <c r="D62" s="5">
        <v>7.8562000000000003</v>
      </c>
      <c r="E62" s="5" t="s">
        <v>1407</v>
      </c>
      <c r="F62" s="5">
        <v>8028.1959400567857</v>
      </c>
      <c r="G62" s="1">
        <v>63071.112944274122</v>
      </c>
    </row>
    <row r="63" spans="1:7" x14ac:dyDescent="0.3">
      <c r="A63" s="5" t="s">
        <v>1408</v>
      </c>
      <c r="B63" s="5">
        <v>0.56992799999999999</v>
      </c>
      <c r="C63" s="5">
        <v>7694.0002889999996</v>
      </c>
      <c r="D63" s="5">
        <v>6.4824000000000002</v>
      </c>
      <c r="E63" s="5" t="s">
        <v>1409</v>
      </c>
      <c r="F63" s="5">
        <v>9227.8114245668476</v>
      </c>
      <c r="G63" s="1">
        <v>59818.364778612136</v>
      </c>
    </row>
    <row r="64" spans="1:7" x14ac:dyDescent="0.3">
      <c r="A64" s="5" t="s">
        <v>1410</v>
      </c>
      <c r="B64" s="5">
        <v>0.61510200000000004</v>
      </c>
      <c r="C64" s="5">
        <v>3268.4473889999999</v>
      </c>
      <c r="D64" s="5">
        <v>16.469200000000001</v>
      </c>
      <c r="E64" s="5" t="s">
        <v>1411</v>
      </c>
      <c r="F64" s="5">
        <v>3920.0175492493904</v>
      </c>
      <c r="G64" s="1">
        <v>64559.553022098065</v>
      </c>
    </row>
    <row r="65" spans="1:7" x14ac:dyDescent="0.3">
      <c r="A65" s="5" t="s">
        <v>466</v>
      </c>
      <c r="B65" s="5">
        <v>0.69827499999999998</v>
      </c>
      <c r="C65" s="5">
        <v>3221.260949</v>
      </c>
      <c r="D65" s="5">
        <v>18.970099999999999</v>
      </c>
      <c r="E65" s="5" t="s">
        <v>467</v>
      </c>
      <c r="F65" s="5">
        <v>3863.4244177493615</v>
      </c>
      <c r="G65" s="1">
        <v>73289.547547147158</v>
      </c>
    </row>
    <row r="66" spans="1:7" x14ac:dyDescent="0.3">
      <c r="A66" s="5" t="s">
        <v>1412</v>
      </c>
      <c r="B66" s="5">
        <v>0.59961200000000003</v>
      </c>
      <c r="C66" s="5">
        <v>1086.652638</v>
      </c>
      <c r="D66" s="5">
        <v>48.288899999999998</v>
      </c>
      <c r="E66" s="5" t="s">
        <v>1413</v>
      </c>
      <c r="F66" s="5">
        <v>1303.2785613237065</v>
      </c>
      <c r="G66" s="1">
        <v>62933.888119904332</v>
      </c>
    </row>
    <row r="67" spans="1:7" x14ac:dyDescent="0.3">
      <c r="A67" s="5" t="s">
        <v>1414</v>
      </c>
      <c r="B67" s="5">
        <v>0.61942200000000003</v>
      </c>
      <c r="C67" s="5">
        <v>4349.4348609999997</v>
      </c>
      <c r="D67" s="5">
        <v>12.462999999999999</v>
      </c>
      <c r="E67" s="5" t="s">
        <v>1415</v>
      </c>
      <c r="F67" s="5">
        <v>5216.5015847642526</v>
      </c>
      <c r="G67" s="1">
        <v>65013.259250916875</v>
      </c>
    </row>
    <row r="68" spans="1:7" x14ac:dyDescent="0.3">
      <c r="A68" s="5" t="s">
        <v>1416</v>
      </c>
      <c r="B68" s="5">
        <v>0.59379099999999996</v>
      </c>
      <c r="C68" s="5">
        <v>4435.9047389999996</v>
      </c>
      <c r="D68" s="5">
        <v>11.714399999999999</v>
      </c>
      <c r="E68" s="5" t="s">
        <v>1417</v>
      </c>
      <c r="F68" s="5">
        <v>5320.2093698068502</v>
      </c>
      <c r="G68" s="1">
        <v>62323.060641665361</v>
      </c>
    </row>
    <row r="69" spans="1:7" x14ac:dyDescent="0.3">
      <c r="A69" s="5" t="s">
        <v>1418</v>
      </c>
      <c r="B69" s="5">
        <v>0.64615699999999998</v>
      </c>
      <c r="C69" s="5">
        <v>4737.2825560000001</v>
      </c>
      <c r="D69" s="5">
        <v>11.936500000000001</v>
      </c>
      <c r="E69" s="5" t="s">
        <v>1419</v>
      </c>
      <c r="F69" s="5">
        <v>5681.6673316423421</v>
      </c>
      <c r="G69" s="1">
        <v>67819.222104148823</v>
      </c>
    </row>
    <row r="70" spans="1:7" x14ac:dyDescent="0.3">
      <c r="A70" s="5" t="s">
        <v>1420</v>
      </c>
      <c r="B70" s="5">
        <v>0.691743</v>
      </c>
      <c r="C70" s="5">
        <v>70664.522538999998</v>
      </c>
      <c r="D70" s="5">
        <v>0.85670000000000002</v>
      </c>
      <c r="E70" s="5" t="s">
        <v>1421</v>
      </c>
      <c r="F70" s="5">
        <v>84751.606953955183</v>
      </c>
      <c r="G70" s="1">
        <v>72606.701677453413</v>
      </c>
    </row>
    <row r="71" spans="1:7" x14ac:dyDescent="0.3">
      <c r="A71" s="5" t="s">
        <v>1422</v>
      </c>
      <c r="B71" s="5">
        <v>0.69006100000000004</v>
      </c>
      <c r="C71" s="5">
        <v>1320.5326990000001</v>
      </c>
      <c r="D71" s="5">
        <v>45.730499999999999</v>
      </c>
      <c r="E71" s="5" t="s">
        <v>1423</v>
      </c>
      <c r="F71" s="5">
        <v>1583.7829826661052</v>
      </c>
      <c r="G71" s="1">
        <v>72427.187688812322</v>
      </c>
    </row>
    <row r="72" spans="1:7" x14ac:dyDescent="0.3">
      <c r="A72" s="5" t="s">
        <v>1424</v>
      </c>
      <c r="B72" s="5">
        <v>0.62322599999999995</v>
      </c>
      <c r="C72" s="5">
        <v>9132.0330859999995</v>
      </c>
      <c r="D72" s="5">
        <v>5.9724000000000004</v>
      </c>
      <c r="E72" s="5" t="s">
        <v>1425</v>
      </c>
      <c r="F72" s="5">
        <v>10952.518335746741</v>
      </c>
      <c r="G72" s="1">
        <v>65412.820508413839</v>
      </c>
    </row>
    <row r="73" spans="1:7" x14ac:dyDescent="0.3">
      <c r="A73" s="5" t="s">
        <v>249</v>
      </c>
      <c r="B73" s="5">
        <v>0.62561100000000003</v>
      </c>
      <c r="C73" s="5">
        <v>29870.968904000001</v>
      </c>
      <c r="D73" s="5">
        <v>1.8328</v>
      </c>
      <c r="E73" s="5" t="s">
        <v>250</v>
      </c>
      <c r="F73" s="5">
        <v>35825.793834358956</v>
      </c>
      <c r="G73" s="1">
        <v>65661.514939613087</v>
      </c>
    </row>
    <row r="74" spans="1:7" x14ac:dyDescent="0.3">
      <c r="A74" s="5" t="s">
        <v>1426</v>
      </c>
      <c r="B74" s="5">
        <v>0.73158999999999996</v>
      </c>
      <c r="C74" s="5">
        <v>2358.0736040000002</v>
      </c>
      <c r="D74" s="5">
        <v>27.150500000000001</v>
      </c>
      <c r="E74" s="5" t="s">
        <v>1427</v>
      </c>
      <c r="F74" s="5">
        <v>2828.1593092829062</v>
      </c>
      <c r="G74" s="1">
        <v>76785.939326685548</v>
      </c>
    </row>
    <row r="75" spans="1:7" x14ac:dyDescent="0.3">
      <c r="A75" s="5" t="s">
        <v>1428</v>
      </c>
      <c r="B75" s="5">
        <v>0.57875399999999999</v>
      </c>
      <c r="C75" s="5">
        <v>7450.8575680000004</v>
      </c>
      <c r="D75" s="5">
        <v>6.7976000000000001</v>
      </c>
      <c r="E75" s="5" t="s">
        <v>1429</v>
      </c>
      <c r="F75" s="5">
        <v>8936.197817292641</v>
      </c>
      <c r="G75" s="1">
        <v>60744.69828282846</v>
      </c>
    </row>
    <row r="76" spans="1:7" x14ac:dyDescent="0.3">
      <c r="A76" s="5" t="s">
        <v>1430</v>
      </c>
      <c r="B76" s="5">
        <v>0.55558099999999999</v>
      </c>
      <c r="C76" s="5">
        <v>39313.227106999999</v>
      </c>
      <c r="D76" s="5">
        <v>1.2366999999999999</v>
      </c>
      <c r="E76" s="5" t="s">
        <v>1431</v>
      </c>
      <c r="F76" s="5">
        <v>47150.381155199568</v>
      </c>
      <c r="G76" s="1">
        <v>58310.8763746353</v>
      </c>
    </row>
    <row r="77" spans="1:7" x14ac:dyDescent="0.3">
      <c r="A77" s="5" t="s">
        <v>468</v>
      </c>
      <c r="B77" s="5">
        <v>0.61048999999999998</v>
      </c>
      <c r="C77" s="5">
        <v>218.48671200000001</v>
      </c>
      <c r="D77" s="5">
        <v>244.524</v>
      </c>
      <c r="E77" s="5" t="s">
        <v>469</v>
      </c>
      <c r="F77" s="5">
        <v>262.04238385487361</v>
      </c>
      <c r="G77" s="1">
        <v>64075.65186972911</v>
      </c>
    </row>
    <row r="78" spans="1:7" x14ac:dyDescent="0.3">
      <c r="A78" s="5" t="s">
        <v>1432</v>
      </c>
      <c r="B78" s="5">
        <v>0.68076800000000004</v>
      </c>
      <c r="C78" s="5">
        <v>248.25416999999999</v>
      </c>
      <c r="D78" s="5">
        <v>239.97749999999999</v>
      </c>
      <c r="E78" s="5" t="s">
        <v>1433</v>
      </c>
      <c r="F78" s="5">
        <v>297.74403172268455</v>
      </c>
      <c r="G78" s="1">
        <v>71451.868372730532</v>
      </c>
    </row>
    <row r="79" spans="1:7" x14ac:dyDescent="0.3">
      <c r="A79" s="5" t="s">
        <v>1434</v>
      </c>
      <c r="B79" s="5">
        <v>0.69942899999999997</v>
      </c>
      <c r="C79" s="5">
        <v>1497.1676849999999</v>
      </c>
      <c r="D79" s="5">
        <v>40.882899999999999</v>
      </c>
      <c r="E79" s="5" t="s">
        <v>1435</v>
      </c>
      <c r="F79" s="5">
        <v>1795.6304327005594</v>
      </c>
      <c r="G79" s="1">
        <v>73410.579417053697</v>
      </c>
    </row>
    <row r="80" spans="1:7" x14ac:dyDescent="0.3">
      <c r="A80" s="5" t="s">
        <v>1436</v>
      </c>
      <c r="B80" s="5">
        <v>0.632988</v>
      </c>
      <c r="C80" s="5">
        <v>2365.6558340000001</v>
      </c>
      <c r="D80" s="5">
        <v>23.416</v>
      </c>
      <c r="E80" s="5" t="s">
        <v>1437</v>
      </c>
      <c r="F80" s="5">
        <v>2837.2530688344523</v>
      </c>
      <c r="G80" s="1">
        <v>66437.117859827529</v>
      </c>
    </row>
    <row r="81" spans="1:7" x14ac:dyDescent="0.3">
      <c r="A81" s="5" t="s">
        <v>1438</v>
      </c>
      <c r="B81" s="5">
        <v>0.68564499999999995</v>
      </c>
      <c r="C81" s="5">
        <v>14073.540940999999</v>
      </c>
      <c r="D81" s="5">
        <v>4.2634999999999996</v>
      </c>
      <c r="E81" s="5" t="s">
        <v>1439</v>
      </c>
      <c r="F81" s="5">
        <v>16879.123602989643</v>
      </c>
      <c r="G81" s="1">
        <v>71964.143481346342</v>
      </c>
    </row>
    <row r="82" spans="1:7" x14ac:dyDescent="0.3">
      <c r="A82" s="5" t="s">
        <v>1440</v>
      </c>
      <c r="B82" s="5">
        <v>0.68261700000000003</v>
      </c>
      <c r="C82" s="5">
        <v>1044.752528</v>
      </c>
      <c r="D82" s="5">
        <v>57.1783</v>
      </c>
      <c r="E82" s="5" t="s">
        <v>1441</v>
      </c>
      <c r="F82" s="5">
        <v>1253.0255980763056</v>
      </c>
      <c r="G82" s="1">
        <v>71645.873554486432</v>
      </c>
    </row>
    <row r="83" spans="1:7" x14ac:dyDescent="0.3">
      <c r="A83" s="5" t="s">
        <v>255</v>
      </c>
      <c r="B83" s="5">
        <v>0.702129</v>
      </c>
      <c r="C83" s="5">
        <v>18197.112169</v>
      </c>
      <c r="D83" s="5">
        <v>3.3765999999999998</v>
      </c>
      <c r="E83" s="5" t="s">
        <v>256</v>
      </c>
      <c r="F83" s="5">
        <v>21824.735282021586</v>
      </c>
      <c r="G83" s="1">
        <v>73693.401153274084</v>
      </c>
    </row>
    <row r="84" spans="1:7" x14ac:dyDescent="0.3">
      <c r="A84" s="5" t="s">
        <v>1024</v>
      </c>
      <c r="B84" s="5">
        <v>0.58568100000000001</v>
      </c>
      <c r="C84" s="5">
        <v>9270.5219209999996</v>
      </c>
      <c r="D84" s="5">
        <v>5.5286999999999997</v>
      </c>
      <c r="E84" s="5" t="s">
        <v>1025</v>
      </c>
      <c r="F84" s="5">
        <v>11118.615139202158</v>
      </c>
      <c r="G84" s="1">
        <v>61471.487520106974</v>
      </c>
    </row>
    <row r="85" spans="1:7" x14ac:dyDescent="0.3">
      <c r="A85" s="5" t="s">
        <v>1442</v>
      </c>
      <c r="B85" s="5">
        <v>0.79491500000000004</v>
      </c>
      <c r="C85" s="5">
        <v>1793.289473</v>
      </c>
      <c r="D85" s="5">
        <v>38.791699999999999</v>
      </c>
      <c r="E85" s="5" t="s">
        <v>1443</v>
      </c>
      <c r="F85" s="5">
        <v>2150.7845678357317</v>
      </c>
      <c r="G85" s="1">
        <v>83432.589720113348</v>
      </c>
    </row>
    <row r="86" spans="1:7" x14ac:dyDescent="0.3">
      <c r="A86" s="5" t="s">
        <v>1444</v>
      </c>
      <c r="B86" s="5">
        <v>0.70349200000000001</v>
      </c>
      <c r="C86" s="5">
        <v>6252.5782650000001</v>
      </c>
      <c r="D86" s="5">
        <v>9.8461999999999996</v>
      </c>
      <c r="E86" s="5" t="s">
        <v>1445</v>
      </c>
      <c r="F86" s="5">
        <v>7499.03963862008</v>
      </c>
      <c r="G86" s="1">
        <v>73837.044089781033</v>
      </c>
    </row>
    <row r="87" spans="1:7" x14ac:dyDescent="0.3">
      <c r="A87" s="5" t="s">
        <v>1446</v>
      </c>
      <c r="B87" s="5">
        <v>0.76502899999999996</v>
      </c>
      <c r="C87" s="5">
        <v>21837.086254000002</v>
      </c>
      <c r="D87" s="5">
        <v>3.0659000000000001</v>
      </c>
      <c r="E87" s="5" t="s">
        <v>1447</v>
      </c>
      <c r="F87" s="5">
        <v>26190.343962165774</v>
      </c>
      <c r="G87" s="1">
        <v>80296.975553604047</v>
      </c>
    </row>
    <row r="88" spans="1:7" x14ac:dyDescent="0.3">
      <c r="A88" s="5" t="s">
        <v>1036</v>
      </c>
      <c r="B88" s="5">
        <v>0.68005499999999997</v>
      </c>
      <c r="C88" s="5">
        <v>3215.7556979999999</v>
      </c>
      <c r="D88" s="5">
        <v>18.506699999999999</v>
      </c>
      <c r="E88" s="5" t="s">
        <v>1037</v>
      </c>
      <c r="F88" s="5">
        <v>3856.821686248878</v>
      </c>
      <c r="G88" s="1">
        <v>71377.041900902099</v>
      </c>
    </row>
    <row r="89" spans="1:7" x14ac:dyDescent="0.3">
      <c r="A89" s="5" t="s">
        <v>1448</v>
      </c>
      <c r="B89" s="5">
        <v>0.66832100000000005</v>
      </c>
      <c r="C89" s="5">
        <v>37533.521796000001</v>
      </c>
      <c r="D89" s="5">
        <v>1.5582</v>
      </c>
      <c r="E89" s="5" t="s">
        <v>1449</v>
      </c>
      <c r="F89" s="5">
        <v>45015.88877355936</v>
      </c>
      <c r="G89" s="1">
        <v>70143.7578869602</v>
      </c>
    </row>
    <row r="90" spans="1:7" x14ac:dyDescent="0.3">
      <c r="A90" s="5" t="s">
        <v>1450</v>
      </c>
      <c r="B90" s="5">
        <v>0.73359300000000005</v>
      </c>
      <c r="C90" s="5">
        <v>1130.214821</v>
      </c>
      <c r="D90" s="5">
        <v>56.8018</v>
      </c>
      <c r="E90" s="5" t="s">
        <v>1451</v>
      </c>
      <c r="F90" s="5">
        <v>1355.5249344543629</v>
      </c>
      <c r="G90" s="1">
        <v>76996.256221889824</v>
      </c>
    </row>
    <row r="91" spans="1:7" x14ac:dyDescent="0.3">
      <c r="A91" s="5" t="s">
        <v>1452</v>
      </c>
      <c r="B91" s="5">
        <v>0.62250000000000005</v>
      </c>
      <c r="C91" s="5">
        <v>1128.774302</v>
      </c>
      <c r="D91" s="5">
        <v>48.261499999999998</v>
      </c>
      <c r="E91" s="5" t="s">
        <v>1453</v>
      </c>
      <c r="F91" s="5">
        <v>1353.7972457116798</v>
      </c>
      <c r="G91" s="1">
        <v>65336.285773914235</v>
      </c>
    </row>
    <row r="92" spans="1:7" x14ac:dyDescent="0.3">
      <c r="A92" s="5" t="s">
        <v>1454</v>
      </c>
      <c r="B92" s="5">
        <v>0.62916000000000005</v>
      </c>
      <c r="C92" s="5">
        <v>3737.3242019999998</v>
      </c>
      <c r="D92" s="5">
        <v>14.732200000000001</v>
      </c>
      <c r="E92" s="5" t="s">
        <v>1455</v>
      </c>
      <c r="F92" s="5">
        <v>4482.3656970525199</v>
      </c>
      <c r="G92" s="1">
        <v>66035.107922117139</v>
      </c>
    </row>
    <row r="93" spans="1:7" x14ac:dyDescent="0.3">
      <c r="A93" s="5" t="s">
        <v>1456</v>
      </c>
      <c r="B93" s="5">
        <v>0.64256100000000005</v>
      </c>
      <c r="C93" s="5">
        <v>2604.1357509999998</v>
      </c>
      <c r="D93" s="5">
        <v>21.593299999999999</v>
      </c>
      <c r="E93" s="5" t="s">
        <v>1457</v>
      </c>
      <c r="F93" s="5">
        <v>3123.2743347510373</v>
      </c>
      <c r="G93" s="1">
        <v>67441.799692579574</v>
      </c>
    </row>
    <row r="94" spans="1:7" x14ac:dyDescent="0.3">
      <c r="A94" s="5" t="s">
        <v>1458</v>
      </c>
      <c r="B94" s="5">
        <v>0.80858300000000005</v>
      </c>
      <c r="C94" s="5">
        <v>1872.4904590000001</v>
      </c>
      <c r="D94" s="5">
        <v>37.789700000000003</v>
      </c>
      <c r="E94" s="5" t="s">
        <v>1459</v>
      </c>
      <c r="F94" s="5">
        <v>2245.7743957530311</v>
      </c>
      <c r="G94" s="1">
        <v>84867.140683188321</v>
      </c>
    </row>
    <row r="95" spans="1:7" x14ac:dyDescent="0.3">
      <c r="A95" s="5" t="s">
        <v>1460</v>
      </c>
      <c r="B95" s="5">
        <v>0.60417299999999996</v>
      </c>
      <c r="C95" s="5">
        <v>5734.0594060000003</v>
      </c>
      <c r="D95" s="5">
        <v>9.2208000000000006</v>
      </c>
      <c r="E95" s="5" t="s">
        <v>1461</v>
      </c>
      <c r="F95" s="5">
        <v>6877.153224374124</v>
      </c>
      <c r="G95" s="1">
        <v>63412.854451308929</v>
      </c>
    </row>
    <row r="96" spans="1:7" x14ac:dyDescent="0.3">
      <c r="A96" s="5" t="s">
        <v>1462</v>
      </c>
      <c r="B96" s="5">
        <v>0.60423899999999997</v>
      </c>
      <c r="C96" s="5">
        <v>14226.609809</v>
      </c>
      <c r="D96" s="5">
        <v>3.7168999999999999</v>
      </c>
      <c r="E96" s="5" t="s">
        <v>1463</v>
      </c>
      <c r="F96" s="5">
        <v>17062.706992100681</v>
      </c>
      <c r="G96" s="1">
        <v>63420.375618939019</v>
      </c>
    </row>
    <row r="97" spans="1:7" x14ac:dyDescent="0.3">
      <c r="A97" s="5" t="s">
        <v>259</v>
      </c>
      <c r="B97" s="5">
        <v>0.66303599999999996</v>
      </c>
      <c r="C97" s="5">
        <v>753.36933199999999</v>
      </c>
      <c r="D97" s="5">
        <v>77.018900000000002</v>
      </c>
      <c r="E97" s="5" t="s">
        <v>260</v>
      </c>
      <c r="F97" s="5">
        <v>903.55470075650965</v>
      </c>
      <c r="G97" s="1">
        <v>69590.789142095542</v>
      </c>
    </row>
    <row r="98" spans="1:7" x14ac:dyDescent="0.3">
      <c r="A98" s="5" t="s">
        <v>470</v>
      </c>
      <c r="B98" s="5">
        <v>0.58927700000000005</v>
      </c>
      <c r="C98" s="5">
        <v>378.13009299999999</v>
      </c>
      <c r="D98" s="5">
        <v>136.37870000000001</v>
      </c>
      <c r="E98" s="5" t="s">
        <v>471</v>
      </c>
      <c r="F98" s="5">
        <v>453.51092553850623</v>
      </c>
      <c r="G98" s="1">
        <v>61849.230460738283</v>
      </c>
    </row>
    <row r="99" spans="1:7" x14ac:dyDescent="0.3">
      <c r="A99" s="5" t="s">
        <v>530</v>
      </c>
      <c r="B99" s="5">
        <v>0.60526100000000005</v>
      </c>
      <c r="C99" s="5">
        <v>13975.665539</v>
      </c>
      <c r="D99" s="5">
        <v>3.79</v>
      </c>
      <c r="E99" s="5" t="s">
        <v>531</v>
      </c>
      <c r="F99" s="5">
        <v>16761.736584685146</v>
      </c>
      <c r="G99" s="1">
        <v>63526.981655956704</v>
      </c>
    </row>
    <row r="100" spans="1:7" x14ac:dyDescent="0.3">
      <c r="A100" s="5" t="s">
        <v>532</v>
      </c>
      <c r="B100" s="5">
        <v>0.76249699999999998</v>
      </c>
      <c r="C100" s="5">
        <v>4308.7154060000003</v>
      </c>
      <c r="D100" s="5">
        <v>15.486700000000001</v>
      </c>
      <c r="E100" s="5" t="s">
        <v>533</v>
      </c>
      <c r="F100" s="5">
        <v>5167.6646419598255</v>
      </c>
      <c r="G100" s="1">
        <v>80030.07201063924</v>
      </c>
    </row>
    <row r="101" spans="1:7" x14ac:dyDescent="0.3">
      <c r="A101" s="5" t="s">
        <v>472</v>
      </c>
      <c r="B101" s="5">
        <v>0.55382500000000001</v>
      </c>
      <c r="C101" s="5">
        <v>2645.7912930000002</v>
      </c>
      <c r="D101" s="5">
        <v>18.318300000000001</v>
      </c>
      <c r="E101" s="5" t="s">
        <v>473</v>
      </c>
      <c r="F101" s="5">
        <v>3173.2339749805396</v>
      </c>
      <c r="G101" s="1">
        <v>58128.251923886019</v>
      </c>
    </row>
    <row r="102" spans="1:7" x14ac:dyDescent="0.3">
      <c r="A102" s="5" t="s">
        <v>1056</v>
      </c>
      <c r="B102" s="5">
        <v>0.56059899999999996</v>
      </c>
      <c r="C102" s="5">
        <v>1809.886751</v>
      </c>
      <c r="D102" s="5">
        <v>27.106200000000001</v>
      </c>
      <c r="E102" s="5" t="s">
        <v>1057</v>
      </c>
      <c r="F102" s="5">
        <v>2170.6905394749683</v>
      </c>
      <c r="G102" s="1">
        <v>58839.171901116388</v>
      </c>
    </row>
    <row r="103" spans="1:7" x14ac:dyDescent="0.3">
      <c r="A103" s="5" t="s">
        <v>476</v>
      </c>
      <c r="B103" s="5">
        <v>0.73782800000000004</v>
      </c>
      <c r="C103" s="5">
        <v>9828.8853620000009</v>
      </c>
      <c r="D103" s="5">
        <v>6.5693000000000001</v>
      </c>
      <c r="E103" s="5" t="s">
        <v>477</v>
      </c>
      <c r="F103" s="5">
        <v>11788.289215935258</v>
      </c>
      <c r="G103" s="1">
        <v>77440.808346243488</v>
      </c>
    </row>
    <row r="104" spans="1:7" x14ac:dyDescent="0.3">
      <c r="A104" s="5" t="s">
        <v>478</v>
      </c>
      <c r="B104" s="5">
        <v>0.72937300000000005</v>
      </c>
      <c r="C104" s="5">
        <v>10017.763319</v>
      </c>
      <c r="D104" s="5">
        <v>6.3715999999999999</v>
      </c>
      <c r="E104" s="5" t="s">
        <v>479</v>
      </c>
      <c r="F104" s="5">
        <v>12014.820292616561</v>
      </c>
      <c r="G104" s="1">
        <v>76553.628976435677</v>
      </c>
    </row>
    <row r="105" spans="1:7" x14ac:dyDescent="0.3">
      <c r="A105" s="5" t="s">
        <v>1464</v>
      </c>
      <c r="B105" s="5">
        <v>0.68293700000000002</v>
      </c>
      <c r="C105" s="5">
        <v>6873.2509909999999</v>
      </c>
      <c r="D105" s="5">
        <v>8.6952999999999996</v>
      </c>
      <c r="E105" s="5" t="s">
        <v>1465</v>
      </c>
      <c r="F105" s="5">
        <v>8243.4444549401815</v>
      </c>
      <c r="G105" s="1">
        <v>71679.222569041362</v>
      </c>
    </row>
    <row r="106" spans="1:7" x14ac:dyDescent="0.3">
      <c r="A106" s="5" t="s">
        <v>1466</v>
      </c>
      <c r="B106" s="5">
        <v>0.63285800000000003</v>
      </c>
      <c r="C106" s="5">
        <v>8022.964696</v>
      </c>
      <c r="D106" s="5">
        <v>6.9029999999999996</v>
      </c>
      <c r="E106" s="5" t="s">
        <v>1467</v>
      </c>
      <c r="F106" s="5">
        <v>9622.3554067825025</v>
      </c>
      <c r="G106" s="1">
        <v>66423.11937301961</v>
      </c>
    </row>
    <row r="107" spans="1:7" x14ac:dyDescent="0.3">
      <c r="A107" s="5" t="s">
        <v>1064</v>
      </c>
      <c r="B107" s="5">
        <v>0.58028900000000005</v>
      </c>
      <c r="C107" s="5">
        <v>4817.419296</v>
      </c>
      <c r="D107" s="5">
        <v>10.541399999999999</v>
      </c>
      <c r="E107" s="5" t="s">
        <v>1065</v>
      </c>
      <c r="F107" s="5">
        <v>5777.7794576006381</v>
      </c>
      <c r="G107" s="1">
        <v>60905.884374351364</v>
      </c>
    </row>
    <row r="108" spans="1:7" x14ac:dyDescent="0.3">
      <c r="A108" s="5" t="s">
        <v>263</v>
      </c>
      <c r="B108" s="5">
        <v>0.60373200000000005</v>
      </c>
      <c r="C108" s="5">
        <v>1896.668985</v>
      </c>
      <c r="D108" s="5">
        <v>27.856100000000001</v>
      </c>
      <c r="E108" s="5" t="s">
        <v>264</v>
      </c>
      <c r="F108" s="5">
        <v>2274.7729491805594</v>
      </c>
      <c r="G108" s="1">
        <v>63366.302749668583</v>
      </c>
    </row>
    <row r="109" spans="1:7" x14ac:dyDescent="0.3">
      <c r="A109" s="5" t="s">
        <v>1468</v>
      </c>
      <c r="B109" s="5">
        <v>0.88385999999999998</v>
      </c>
      <c r="C109" s="5">
        <v>7339.0207469999996</v>
      </c>
      <c r="D109" s="5">
        <v>10.539300000000001</v>
      </c>
      <c r="E109" s="5" t="s">
        <v>1469</v>
      </c>
      <c r="F109" s="5">
        <v>8802.0661490125549</v>
      </c>
      <c r="G109" s="1">
        <v>92767.615764288028</v>
      </c>
    </row>
    <row r="110" spans="1:7" x14ac:dyDescent="0.3">
      <c r="A110" s="5" t="s">
        <v>1470</v>
      </c>
      <c r="B110" s="5">
        <v>0.65104499999999998</v>
      </c>
      <c r="C110" s="5">
        <v>835.53135999999995</v>
      </c>
      <c r="D110" s="5">
        <v>68.189300000000003</v>
      </c>
      <c r="E110" s="5" t="s">
        <v>1471</v>
      </c>
      <c r="F110" s="5">
        <v>1002.0958590832039</v>
      </c>
      <c r="G110" s="1">
        <v>68332.215163782312</v>
      </c>
    </row>
    <row r="111" spans="1:7" x14ac:dyDescent="0.3">
      <c r="A111" s="5" t="s">
        <v>1472</v>
      </c>
      <c r="B111" s="5">
        <v>0.76356999999999997</v>
      </c>
      <c r="C111" s="5">
        <v>7895.7740450000001</v>
      </c>
      <c r="D111" s="5">
        <v>8.4629999999999992</v>
      </c>
      <c r="E111" s="5" t="s">
        <v>1473</v>
      </c>
      <c r="F111" s="5">
        <v>9469.8090981900896</v>
      </c>
      <c r="G111" s="1">
        <v>80142.994397982722</v>
      </c>
    </row>
    <row r="112" spans="1:7" x14ac:dyDescent="0.3">
      <c r="A112" s="5" t="s">
        <v>1474</v>
      </c>
      <c r="B112" s="5">
        <v>0.51737999999999995</v>
      </c>
      <c r="C112" s="5">
        <v>6866.7103349999998</v>
      </c>
      <c r="D112" s="5">
        <v>6.5937000000000001</v>
      </c>
      <c r="E112" s="5" t="s">
        <v>1475</v>
      </c>
      <c r="F112" s="5">
        <v>8235.5999088141234</v>
      </c>
      <c r="G112" s="1">
        <v>54303.075118747685</v>
      </c>
    </row>
    <row r="113" spans="1:7" x14ac:dyDescent="0.3">
      <c r="A113" s="5" t="s">
        <v>1476</v>
      </c>
      <c r="B113" s="5">
        <v>0.60634600000000005</v>
      </c>
      <c r="C113" s="5">
        <v>15426.572575</v>
      </c>
      <c r="D113" s="5">
        <v>3.4397000000000002</v>
      </c>
      <c r="E113" s="5" t="s">
        <v>1477</v>
      </c>
      <c r="F113" s="5">
        <v>18501.884234786856</v>
      </c>
      <c r="G113" s="1">
        <v>63640.93120239635</v>
      </c>
    </row>
    <row r="114" spans="1:7" x14ac:dyDescent="0.3">
      <c r="A114" s="5" t="s">
        <v>265</v>
      </c>
      <c r="B114" s="5">
        <v>0.84736</v>
      </c>
      <c r="C114" s="5">
        <v>11383.821953999999</v>
      </c>
      <c r="D114" s="5">
        <v>6.5140000000000002</v>
      </c>
      <c r="E114" s="5" t="s">
        <v>266</v>
      </c>
      <c r="F114" s="5">
        <v>13653.204878682074</v>
      </c>
      <c r="G114" s="1">
        <v>88936.976579735041</v>
      </c>
    </row>
    <row r="115" spans="1:7" x14ac:dyDescent="0.3">
      <c r="A115" s="5" t="s">
        <v>1478</v>
      </c>
      <c r="B115" s="5">
        <v>0.59970100000000004</v>
      </c>
      <c r="C115" s="5">
        <v>627.67004899999995</v>
      </c>
      <c r="D115" s="5">
        <v>83.6126</v>
      </c>
      <c r="E115" s="5" t="s">
        <v>1479</v>
      </c>
      <c r="F115" s="5">
        <v>752.79706673541455</v>
      </c>
      <c r="G115" s="1">
        <v>62943.320022121523</v>
      </c>
    </row>
    <row r="116" spans="1:7" x14ac:dyDescent="0.3">
      <c r="A116" s="5" t="s">
        <v>1480</v>
      </c>
      <c r="B116" s="5">
        <v>0.82930899999999996</v>
      </c>
      <c r="C116" s="5">
        <v>14243.325005999999</v>
      </c>
      <c r="D116" s="5">
        <v>5.0952999999999999</v>
      </c>
      <c r="E116" s="5" t="s">
        <v>1481</v>
      </c>
      <c r="F116" s="5">
        <v>17082.754390079208</v>
      </c>
      <c r="G116" s="1">
        <v>87041.758443770581</v>
      </c>
    </row>
    <row r="117" spans="1:7" x14ac:dyDescent="0.3">
      <c r="A117" s="5" t="s">
        <v>1482</v>
      </c>
      <c r="B117" s="5">
        <v>0.75108200000000003</v>
      </c>
      <c r="C117" s="5">
        <v>5760.0683250000002</v>
      </c>
      <c r="D117" s="5">
        <v>11.411099999999999</v>
      </c>
      <c r="E117" s="5" t="s">
        <v>1483</v>
      </c>
      <c r="F117" s="5">
        <v>6908.347062543322</v>
      </c>
      <c r="G117" s="1">
        <v>78831.839165388097</v>
      </c>
    </row>
    <row r="118" spans="1:7" x14ac:dyDescent="0.3">
      <c r="A118" s="5" t="s">
        <v>267</v>
      </c>
      <c r="B118" s="5">
        <v>0.84640099999999996</v>
      </c>
      <c r="C118" s="5">
        <v>7410.1190660000002</v>
      </c>
      <c r="D118" s="5">
        <v>9.9957999999999991</v>
      </c>
      <c r="E118" s="5" t="s">
        <v>268</v>
      </c>
      <c r="F118" s="5">
        <v>8887.3380304386174</v>
      </c>
      <c r="G118" s="1">
        <v>88836.053484658318</v>
      </c>
    </row>
    <row r="119" spans="1:7" x14ac:dyDescent="0.3">
      <c r="A119" s="5" t="s">
        <v>1484</v>
      </c>
      <c r="B119" s="5">
        <v>0.76522100000000004</v>
      </c>
      <c r="C119" s="5">
        <v>16537.082897</v>
      </c>
      <c r="D119" s="5">
        <v>4.0494000000000003</v>
      </c>
      <c r="E119" s="5" t="s">
        <v>1485</v>
      </c>
      <c r="F119" s="5">
        <v>19833.776547177564</v>
      </c>
      <c r="G119" s="1">
        <v>80314.89475014084</v>
      </c>
    </row>
    <row r="120" spans="1:7" x14ac:dyDescent="0.3">
      <c r="A120" s="5" t="s">
        <v>1486</v>
      </c>
      <c r="B120" s="5">
        <v>0.78012899999999996</v>
      </c>
      <c r="C120" s="5">
        <v>845.09011199999998</v>
      </c>
      <c r="D120" s="5">
        <v>80.7851</v>
      </c>
      <c r="E120" s="5" t="s">
        <v>1487</v>
      </c>
      <c r="F120" s="5">
        <v>1013.5601634238612</v>
      </c>
      <c r="G120" s="1">
        <v>81880.559158212971</v>
      </c>
    </row>
    <row r="121" spans="1:7" x14ac:dyDescent="0.3">
      <c r="A121" s="5" t="s">
        <v>1488</v>
      </c>
      <c r="B121" s="5">
        <v>0.66416299999999995</v>
      </c>
      <c r="C121" s="5">
        <v>3159.5292949999998</v>
      </c>
      <c r="D121" s="5">
        <v>18.395900000000001</v>
      </c>
      <c r="E121" s="5" t="s">
        <v>1489</v>
      </c>
      <c r="F121" s="5">
        <v>3789.3864608164736</v>
      </c>
      <c r="G121" s="1">
        <v>69709.174394533766</v>
      </c>
    </row>
    <row r="122" spans="1:7" x14ac:dyDescent="0.3">
      <c r="A122" s="5" t="s">
        <v>1080</v>
      </c>
      <c r="B122" s="5">
        <v>0.61848700000000001</v>
      </c>
      <c r="C122" s="5">
        <v>17.834437999999999</v>
      </c>
      <c r="D122" s="5">
        <v>3034.8629999999998</v>
      </c>
      <c r="E122" s="5" t="s">
        <v>1081</v>
      </c>
      <c r="F122" s="5">
        <v>21.389761443395898</v>
      </c>
      <c r="G122" s="1">
        <v>64914.995583388802</v>
      </c>
    </row>
    <row r="123" spans="1:7" x14ac:dyDescent="0.3">
      <c r="A123" s="5" t="s">
        <v>1490</v>
      </c>
      <c r="B123" s="5">
        <v>0.67079299999999997</v>
      </c>
      <c r="C123" s="5">
        <v>5770.3448189999999</v>
      </c>
      <c r="D123" s="5">
        <v>10.1731</v>
      </c>
      <c r="E123" s="5" t="s">
        <v>1491</v>
      </c>
      <c r="F123" s="5">
        <v>6920.6721918877111</v>
      </c>
      <c r="G123" s="1">
        <v>70404.690275292873</v>
      </c>
    </row>
    <row r="124" spans="1:7" x14ac:dyDescent="0.3">
      <c r="A124" s="5" t="s">
        <v>55</v>
      </c>
      <c r="B124" s="5">
        <v>0.68065200000000003</v>
      </c>
      <c r="C124" s="5">
        <v>20495.512852</v>
      </c>
      <c r="D124" s="5">
        <v>2.9062999999999999</v>
      </c>
      <c r="E124" s="5" t="s">
        <v>56</v>
      </c>
      <c r="F124" s="5">
        <v>24581.325779053688</v>
      </c>
      <c r="G124" s="1">
        <v>71440.707111663738</v>
      </c>
    </row>
    <row r="125" spans="1:7" x14ac:dyDescent="0.3">
      <c r="A125" s="5" t="s">
        <v>1492</v>
      </c>
      <c r="B125" s="5">
        <v>0.67616399999999999</v>
      </c>
      <c r="C125" s="5">
        <v>492.35494799999998</v>
      </c>
      <c r="D125" s="5">
        <v>120.1827</v>
      </c>
      <c r="E125" s="5" t="s">
        <v>1493</v>
      </c>
      <c r="F125" s="5">
        <v>590.5066861762391</v>
      </c>
      <c r="G125" s="1">
        <v>70968.687912713096</v>
      </c>
    </row>
    <row r="126" spans="1:7" x14ac:dyDescent="0.3">
      <c r="A126" s="5" t="s">
        <v>1494</v>
      </c>
      <c r="B126" s="5">
        <v>0.67033900000000002</v>
      </c>
      <c r="C126" s="5">
        <v>10293.057494000001</v>
      </c>
      <c r="D126" s="5">
        <v>5.6993</v>
      </c>
      <c r="E126" s="5" t="s">
        <v>1495</v>
      </c>
      <c r="F126" s="5">
        <v>12344.994797134535</v>
      </c>
      <c r="G126" s="1">
        <v>70357.828847308861</v>
      </c>
    </row>
    <row r="127" spans="1:7" x14ac:dyDescent="0.3">
      <c r="A127" s="5" t="s">
        <v>315</v>
      </c>
      <c r="B127" s="5">
        <v>0.79731200000000002</v>
      </c>
      <c r="C127" s="5">
        <v>14704.973679999999</v>
      </c>
      <c r="D127" s="5">
        <v>4.7450000000000001</v>
      </c>
      <c r="E127" s="5" t="s">
        <v>316</v>
      </c>
      <c r="F127" s="5">
        <v>17636.433457932093</v>
      </c>
      <c r="G127" s="1">
        <v>83684.876757887789</v>
      </c>
    </row>
    <row r="128" spans="1:7" x14ac:dyDescent="0.3">
      <c r="A128" s="5" t="s">
        <v>1496</v>
      </c>
      <c r="B128" s="5">
        <v>0.68813100000000005</v>
      </c>
      <c r="C128" s="5">
        <v>4181.121572</v>
      </c>
      <c r="D128" s="5">
        <v>14.402799999999999</v>
      </c>
      <c r="E128" s="5" t="s">
        <v>1497</v>
      </c>
      <c r="F128" s="5">
        <v>5014.6347751982121</v>
      </c>
      <c r="G128" s="1">
        <v>72224.781740224804</v>
      </c>
    </row>
    <row r="129" spans="1:7" x14ac:dyDescent="0.3">
      <c r="A129" s="5" t="s">
        <v>1498</v>
      </c>
      <c r="B129" s="5">
        <v>0.74898500000000001</v>
      </c>
      <c r="C129" s="5">
        <v>14035.395193</v>
      </c>
      <c r="D129" s="5">
        <v>4.67</v>
      </c>
      <c r="E129" s="5" t="s">
        <v>1499</v>
      </c>
      <c r="F129" s="5">
        <v>16833.373439749295</v>
      </c>
      <c r="G129" s="1">
        <v>78611.853963629212</v>
      </c>
    </row>
    <row r="130" spans="1:7" x14ac:dyDescent="0.3">
      <c r="A130" s="5" t="s">
        <v>1500</v>
      </c>
      <c r="B130" s="5">
        <v>0.92871000000000004</v>
      </c>
      <c r="C130" s="5">
        <v>1094.3403069999999</v>
      </c>
      <c r="D130" s="5">
        <v>74.266900000000007</v>
      </c>
      <c r="E130" s="5" t="s">
        <v>1501</v>
      </c>
      <c r="F130" s="5">
        <v>1312.4987793067901</v>
      </c>
      <c r="G130" s="1">
        <v>97475.215592899462</v>
      </c>
    </row>
    <row r="131" spans="1:7" x14ac:dyDescent="0.3">
      <c r="A131" s="5" t="s">
        <v>484</v>
      </c>
      <c r="B131" s="5">
        <v>0.64987499999999998</v>
      </c>
      <c r="C131" s="5">
        <v>3064.5047970000001</v>
      </c>
      <c r="D131" s="5">
        <v>18.558299999999999</v>
      </c>
      <c r="E131" s="5" t="s">
        <v>485</v>
      </c>
      <c r="F131" s="5">
        <v>3675.4186787367439</v>
      </c>
      <c r="G131" s="1">
        <v>68209.522465600108</v>
      </c>
    </row>
    <row r="132" spans="1:7" x14ac:dyDescent="0.3">
      <c r="A132" s="5" t="s">
        <v>1502</v>
      </c>
      <c r="B132" s="5">
        <v>0.70095099999999999</v>
      </c>
      <c r="C132" s="5">
        <v>32786.593289999997</v>
      </c>
      <c r="D132" s="5">
        <v>1.8709</v>
      </c>
      <c r="E132" s="5" t="s">
        <v>1503</v>
      </c>
      <c r="F132" s="5">
        <v>39322.652556517038</v>
      </c>
      <c r="G132" s="1">
        <v>73568.750667987726</v>
      </c>
    </row>
    <row r="133" spans="1:7" x14ac:dyDescent="0.3">
      <c r="A133" s="5" t="s">
        <v>1504</v>
      </c>
      <c r="B133" s="5">
        <v>1.1702939999999999</v>
      </c>
      <c r="C133" s="5">
        <v>481.08666499999998</v>
      </c>
      <c r="D133" s="5">
        <v>212.88229999999999</v>
      </c>
      <c r="E133" s="5" t="s">
        <v>1505</v>
      </c>
      <c r="F133" s="5">
        <v>576.9920531249104</v>
      </c>
      <c r="G133" s="1">
        <v>122831.3953509531</v>
      </c>
    </row>
    <row r="134" spans="1:7" x14ac:dyDescent="0.3">
      <c r="A134" s="5" t="s">
        <v>29</v>
      </c>
      <c r="B134" s="5">
        <v>0.55048699999999995</v>
      </c>
      <c r="C134" s="5">
        <v>11144.732781999999</v>
      </c>
      <c r="D134" s="5">
        <v>4.3226000000000004</v>
      </c>
      <c r="E134" s="5" t="s">
        <v>30</v>
      </c>
      <c r="F134" s="5">
        <v>13366.452901816918</v>
      </c>
      <c r="G134" s="1">
        <v>57777.829313393813</v>
      </c>
    </row>
    <row r="135" spans="1:7" x14ac:dyDescent="0.3">
      <c r="A135" s="5" t="s">
        <v>486</v>
      </c>
      <c r="B135" s="5">
        <v>0.50975000000000004</v>
      </c>
      <c r="C135" s="5">
        <v>1686.0477169999999</v>
      </c>
      <c r="D135" s="5">
        <v>26.457899999999999</v>
      </c>
      <c r="E135" s="5" t="s">
        <v>487</v>
      </c>
      <c r="F135" s="5">
        <v>2022.1639980363991</v>
      </c>
      <c r="G135" s="1">
        <v>53502.212843647241</v>
      </c>
    </row>
    <row r="136" spans="1:7" x14ac:dyDescent="0.3">
      <c r="A136" s="5" t="s">
        <v>1506</v>
      </c>
      <c r="B136" s="5">
        <v>0.74590400000000001</v>
      </c>
      <c r="C136" s="5">
        <v>17346.776310000001</v>
      </c>
      <c r="D136" s="5">
        <v>3.7629999999999999</v>
      </c>
      <c r="E136" s="5" t="s">
        <v>1507</v>
      </c>
      <c r="F136" s="5">
        <v>20804.883623630383</v>
      </c>
      <c r="G136" s="1">
        <v>78288.777075721126</v>
      </c>
    </row>
    <row r="137" spans="1:7" x14ac:dyDescent="0.3">
      <c r="A137" s="5" t="s">
        <v>1508</v>
      </c>
      <c r="B137" s="5">
        <v>0.821183</v>
      </c>
      <c r="C137" s="5">
        <v>2362.4003440000001</v>
      </c>
      <c r="D137" s="5">
        <v>30.419699999999999</v>
      </c>
      <c r="E137" s="5" t="s">
        <v>1509</v>
      </c>
      <c r="F137" s="5">
        <v>2833.3485917502089</v>
      </c>
      <c r="G137" s="1">
        <v>86189.614156463824</v>
      </c>
    </row>
    <row r="138" spans="1:7" x14ac:dyDescent="0.3">
      <c r="A138" s="5" t="s">
        <v>1510</v>
      </c>
      <c r="B138" s="5">
        <v>0.68301999999999996</v>
      </c>
      <c r="C138" s="5">
        <v>2157.6380939999999</v>
      </c>
      <c r="D138" s="5">
        <v>27.7027</v>
      </c>
      <c r="E138" s="5" t="s">
        <v>1511</v>
      </c>
      <c r="F138" s="5">
        <v>2587.7666631179191</v>
      </c>
      <c r="G138" s="1">
        <v>71688.123538356769</v>
      </c>
    </row>
    <row r="139" spans="1:7" x14ac:dyDescent="0.3">
      <c r="A139" s="5" t="s">
        <v>1512</v>
      </c>
      <c r="B139" s="5">
        <v>0.70016</v>
      </c>
      <c r="C139" s="5">
        <v>95.095066000000003</v>
      </c>
      <c r="D139" s="5">
        <v>644.3288</v>
      </c>
      <c r="E139" s="5" t="s">
        <v>1513</v>
      </c>
      <c r="F139" s="5">
        <v>114.05241792222375</v>
      </c>
      <c r="G139" s="1">
        <v>73487.257576924923</v>
      </c>
    </row>
    <row r="140" spans="1:7" x14ac:dyDescent="0.3">
      <c r="A140" s="5" t="s">
        <v>1514</v>
      </c>
      <c r="B140" s="5">
        <v>0.66872399999999999</v>
      </c>
      <c r="C140" s="5">
        <v>1906.776447</v>
      </c>
      <c r="D140" s="5">
        <v>30.691299999999998</v>
      </c>
      <c r="E140" s="5" t="s">
        <v>1515</v>
      </c>
      <c r="F140" s="5">
        <v>2286.8953497282068</v>
      </c>
      <c r="G140" s="1">
        <v>70187.791247113317</v>
      </c>
    </row>
    <row r="141" spans="1:7" x14ac:dyDescent="0.3">
      <c r="A141" s="5" t="s">
        <v>1516</v>
      </c>
      <c r="B141" s="5">
        <v>0.66066800000000003</v>
      </c>
      <c r="C141" s="5">
        <v>4365.171593</v>
      </c>
      <c r="D141" s="5">
        <v>13.244899999999999</v>
      </c>
      <c r="E141" s="5" t="s">
        <v>1517</v>
      </c>
      <c r="F141" s="5">
        <v>5235.3754591963288</v>
      </c>
      <c r="G141" s="1">
        <v>69342.024419509456</v>
      </c>
    </row>
    <row r="142" spans="1:7" x14ac:dyDescent="0.3">
      <c r="A142" s="5" t="s">
        <v>1518</v>
      </c>
      <c r="B142" s="5">
        <v>0.87920699999999996</v>
      </c>
      <c r="C142" s="5">
        <v>99498.314354000002</v>
      </c>
      <c r="D142" s="5">
        <v>0.77329999999999999</v>
      </c>
      <c r="E142" s="5" t="s">
        <v>1519</v>
      </c>
      <c r="F142" s="5">
        <v>119333.46080499278</v>
      </c>
      <c r="G142" s="1">
        <v>92280.565240500917</v>
      </c>
    </row>
    <row r="143" spans="1:7" x14ac:dyDescent="0.3">
      <c r="A143" s="5" t="s">
        <v>1120</v>
      </c>
      <c r="B143" s="5">
        <v>0.77209399999999995</v>
      </c>
      <c r="C143" s="5">
        <v>9613.6351630000008</v>
      </c>
      <c r="D143" s="5">
        <v>7.0282999999999998</v>
      </c>
      <c r="E143" s="5" t="s">
        <v>1121</v>
      </c>
      <c r="F143" s="5">
        <v>11530.128549069643</v>
      </c>
      <c r="G143" s="1">
        <v>81037.202481426168</v>
      </c>
    </row>
    <row r="144" spans="1:7" x14ac:dyDescent="0.3">
      <c r="A144" s="5" t="s">
        <v>1520</v>
      </c>
      <c r="B144" s="5">
        <v>0.59082800000000002</v>
      </c>
      <c r="C144" s="5">
        <v>7713.2862880000002</v>
      </c>
      <c r="D144" s="5">
        <v>6.7032999999999996</v>
      </c>
      <c r="E144" s="5" t="s">
        <v>1521</v>
      </c>
      <c r="F144" s="5">
        <v>9250.9421179931032</v>
      </c>
      <c r="G144" s="1">
        <v>62011.840299543168</v>
      </c>
    </row>
    <row r="145" spans="1:7" x14ac:dyDescent="0.3">
      <c r="A145" s="5" t="s">
        <v>490</v>
      </c>
      <c r="B145" s="5">
        <v>0.68820800000000004</v>
      </c>
      <c r="C145" s="5">
        <v>5809.4821679999995</v>
      </c>
      <c r="D145" s="5">
        <v>10.366899999999999</v>
      </c>
      <c r="E145" s="5" t="s">
        <v>491</v>
      </c>
      <c r="F145" s="5">
        <v>6967.6116333569016</v>
      </c>
      <c r="G145" s="1">
        <v>72232.533041847666</v>
      </c>
    </row>
    <row r="146" spans="1:7" x14ac:dyDescent="0.3">
      <c r="A146" s="5" t="s">
        <v>1522</v>
      </c>
      <c r="B146" s="5">
        <v>0.751189</v>
      </c>
      <c r="C146" s="5">
        <v>7045.1884419999997</v>
      </c>
      <c r="D146" s="5">
        <v>9.3308999999999997</v>
      </c>
      <c r="E146" s="5" t="s">
        <v>1523</v>
      </c>
      <c r="F146" s="5">
        <v>8449.6579089371935</v>
      </c>
      <c r="G146" s="1">
        <v>78842.91298250205</v>
      </c>
    </row>
    <row r="147" spans="1:7" x14ac:dyDescent="0.3">
      <c r="A147" s="5" t="s">
        <v>1524</v>
      </c>
      <c r="B147" s="5">
        <v>0.621896</v>
      </c>
      <c r="C147" s="5">
        <v>1066.922053</v>
      </c>
      <c r="D147" s="5">
        <v>51.009799999999998</v>
      </c>
      <c r="E147" s="5" t="s">
        <v>1525</v>
      </c>
      <c r="F147" s="5">
        <v>1279.6146529746659</v>
      </c>
      <c r="G147" s="1">
        <v>65272.887525307109</v>
      </c>
    </row>
    <row r="148" spans="1:7" x14ac:dyDescent="0.3">
      <c r="A148" s="5" t="s">
        <v>1128</v>
      </c>
      <c r="B148" s="5">
        <v>0.69550299999999998</v>
      </c>
      <c r="C148" s="5">
        <v>3093.394597</v>
      </c>
      <c r="D148" s="5">
        <v>19.675799999999999</v>
      </c>
      <c r="E148" s="5" t="s">
        <v>1129</v>
      </c>
      <c r="F148" s="5">
        <v>3710.0677060931102</v>
      </c>
      <c r="G148" s="1">
        <v>72998.550171546813</v>
      </c>
    </row>
    <row r="149" spans="1:7" x14ac:dyDescent="0.3">
      <c r="A149" s="5" t="s">
        <v>496</v>
      </c>
      <c r="B149" s="5">
        <v>0.50149699999999997</v>
      </c>
      <c r="C149" s="5">
        <v>1692.41957</v>
      </c>
      <c r="D149" s="5">
        <v>25.9315</v>
      </c>
      <c r="E149" s="5" t="s">
        <v>497</v>
      </c>
      <c r="F149" s="5">
        <v>2029.8060900172277</v>
      </c>
      <c r="G149" s="1">
        <v>52635.916623281737</v>
      </c>
    </row>
    <row r="150" spans="1:7" x14ac:dyDescent="0.3">
      <c r="A150" s="5" t="s">
        <v>1526</v>
      </c>
      <c r="B150" s="5">
        <v>0.73401700000000003</v>
      </c>
      <c r="C150" s="5">
        <v>34693.552621000003</v>
      </c>
      <c r="D150" s="5">
        <v>1.8514999999999999</v>
      </c>
      <c r="E150" s="5" t="s">
        <v>1527</v>
      </c>
      <c r="F150" s="5">
        <v>41609.767248460121</v>
      </c>
      <c r="G150" s="1">
        <v>77040.484060523915</v>
      </c>
    </row>
    <row r="151" spans="1:7" x14ac:dyDescent="0.3">
      <c r="A151" s="5" t="s">
        <v>1528</v>
      </c>
      <c r="B151" s="5">
        <v>0.60563500000000003</v>
      </c>
      <c r="C151" s="5">
        <v>32312.883715</v>
      </c>
      <c r="D151" s="5">
        <v>1.6402000000000001</v>
      </c>
      <c r="E151" s="5" t="s">
        <v>1529</v>
      </c>
      <c r="F151" s="5">
        <v>38754.508227959988</v>
      </c>
      <c r="G151" s="1">
        <v>63565.144395499978</v>
      </c>
    </row>
    <row r="152" spans="1:7" x14ac:dyDescent="0.3">
      <c r="A152" s="5" t="s">
        <v>1530</v>
      </c>
      <c r="B152" s="5">
        <v>0.58694400000000002</v>
      </c>
      <c r="C152" s="5">
        <v>1287.508188</v>
      </c>
      <c r="D152" s="5">
        <v>39.8947</v>
      </c>
      <c r="E152" s="5" t="s">
        <v>1531</v>
      </c>
      <c r="F152" s="5">
        <v>1544.1749831275265</v>
      </c>
      <c r="G152" s="1">
        <v>61604.397699377732</v>
      </c>
    </row>
    <row r="153" spans="1:7" x14ac:dyDescent="0.3">
      <c r="A153" s="5" t="s">
        <v>498</v>
      </c>
      <c r="B153" s="5">
        <v>0.80571499999999996</v>
      </c>
      <c r="C153" s="5">
        <v>75250.804275999995</v>
      </c>
      <c r="D153" s="5">
        <v>0.93700000000000006</v>
      </c>
      <c r="E153" s="5" t="s">
        <v>499</v>
      </c>
      <c r="F153" s="5">
        <v>90252.171214327915</v>
      </c>
      <c r="G153" s="1">
        <v>84566.28442782526</v>
      </c>
    </row>
    <row r="154" spans="1:7" x14ac:dyDescent="0.3">
      <c r="A154" s="5" t="s">
        <v>283</v>
      </c>
      <c r="B154" s="5">
        <v>0.64689600000000003</v>
      </c>
      <c r="C154" s="5">
        <v>7644.9554539999999</v>
      </c>
      <c r="D154" s="5">
        <v>7.4050000000000002</v>
      </c>
      <c r="E154" s="5" t="s">
        <v>284</v>
      </c>
      <c r="F154" s="5">
        <v>9168.9894240821268</v>
      </c>
      <c r="G154" s="1">
        <v>67896.366685328147</v>
      </c>
    </row>
    <row r="155" spans="1:7" x14ac:dyDescent="0.3">
      <c r="A155" s="5" t="s">
        <v>1532</v>
      </c>
      <c r="B155" s="5">
        <v>0.56047199999999997</v>
      </c>
      <c r="C155" s="5">
        <v>595.19541400000003</v>
      </c>
      <c r="D155" s="5">
        <v>82.406700000000001</v>
      </c>
      <c r="E155" s="5" t="s">
        <v>1533</v>
      </c>
      <c r="F155" s="5">
        <v>713.84856184777232</v>
      </c>
      <c r="G155" s="5">
        <v>58825.90428162081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398C9-06DC-4B72-99EC-DEE173F7EEA8}">
  <dimension ref="A1:G171"/>
  <sheetViews>
    <sheetView workbookViewId="0"/>
  </sheetViews>
  <sheetFormatPr defaultColWidth="9.109375" defaultRowHeight="14.4" x14ac:dyDescent="0.3"/>
  <cols>
    <col min="1" max="1" width="9.109375" style="5"/>
    <col min="2" max="4" width="9.33203125" style="5" bestFit="1" customWidth="1"/>
    <col min="5" max="5" width="9.109375" style="5"/>
    <col min="6" max="6" width="9.33203125" style="5" bestFit="1" customWidth="1"/>
    <col min="7" max="7" width="15.6640625" style="5" customWidth="1"/>
    <col min="8" max="16384" width="9.109375" style="5"/>
  </cols>
  <sheetData>
    <row r="1" spans="1:7" x14ac:dyDescent="0.3">
      <c r="A1" s="5" t="s">
        <v>661</v>
      </c>
    </row>
    <row r="4" spans="1:7" x14ac:dyDescent="0.3">
      <c r="A4" s="5" t="s">
        <v>0</v>
      </c>
      <c r="B4" s="5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</row>
    <row r="5" spans="1:7" x14ac:dyDescent="0.3">
      <c r="A5" s="5" t="s">
        <v>1134</v>
      </c>
      <c r="B5" s="5">
        <v>0.43673899999999999</v>
      </c>
      <c r="C5" s="5">
        <v>57881.101845999998</v>
      </c>
      <c r="D5" s="5">
        <v>0.61919999999999997</v>
      </c>
      <c r="E5" s="5" t="s">
        <v>1135</v>
      </c>
      <c r="F5" s="5">
        <v>-72961.906835252943</v>
      </c>
      <c r="G5" s="1">
        <v>-45178.01271238862</v>
      </c>
    </row>
    <row r="6" spans="1:7" x14ac:dyDescent="0.3">
      <c r="A6" s="5" t="s">
        <v>1534</v>
      </c>
      <c r="B6" s="5">
        <v>0.66440399999999999</v>
      </c>
      <c r="C6" s="5">
        <v>4562.6009370000002</v>
      </c>
      <c r="D6" s="5">
        <v>11.9499</v>
      </c>
      <c r="E6" s="5" t="s">
        <v>1535</v>
      </c>
      <c r="F6" s="5">
        <v>-5751.3774595643308</v>
      </c>
      <c r="G6" s="1">
        <v>-68728.385504047794</v>
      </c>
    </row>
    <row r="7" spans="1:7" x14ac:dyDescent="0.3">
      <c r="A7" s="5" t="s">
        <v>1536</v>
      </c>
      <c r="B7" s="5">
        <v>0.40471000000000001</v>
      </c>
      <c r="C7" s="5">
        <v>17435.383844</v>
      </c>
      <c r="D7" s="5">
        <v>1.9048</v>
      </c>
      <c r="E7" s="5" t="s">
        <v>1537</v>
      </c>
      <c r="F7" s="5">
        <v>-21978.138133020264</v>
      </c>
      <c r="G7" s="1">
        <v>-41863.957515777001</v>
      </c>
    </row>
    <row r="8" spans="1:7" x14ac:dyDescent="0.3">
      <c r="A8" s="5" t="s">
        <v>1538</v>
      </c>
      <c r="B8" s="5">
        <v>0.63127</v>
      </c>
      <c r="C8" s="5">
        <v>695.82768599999997</v>
      </c>
      <c r="D8" s="5">
        <v>74.448800000000006</v>
      </c>
      <c r="E8" s="5" t="s">
        <v>1539</v>
      </c>
      <c r="F8" s="5">
        <v>-877.12419391045387</v>
      </c>
      <c r="G8" s="1">
        <v>-65300.843687600602</v>
      </c>
    </row>
    <row r="9" spans="1:7" x14ac:dyDescent="0.3">
      <c r="A9" s="5" t="s">
        <v>1540</v>
      </c>
      <c r="B9" s="5">
        <v>0.64813500000000002</v>
      </c>
      <c r="C9" s="5">
        <v>17108.914984999999</v>
      </c>
      <c r="D9" s="5">
        <v>3.1088</v>
      </c>
      <c r="E9" s="5" t="s">
        <v>1541</v>
      </c>
      <c r="F9" s="5">
        <v>-21566.60846763233</v>
      </c>
      <c r="G9" s="1">
        <v>-67046.272404175383</v>
      </c>
    </row>
    <row r="10" spans="1:7" x14ac:dyDescent="0.3">
      <c r="A10" s="5" t="s">
        <v>285</v>
      </c>
      <c r="B10" s="5">
        <v>0.32878000000000002</v>
      </c>
      <c r="C10" s="5">
        <v>11134.356823</v>
      </c>
      <c r="D10" s="5">
        <v>2.4232</v>
      </c>
      <c r="E10" s="5" t="s">
        <v>286</v>
      </c>
      <c r="F10" s="5">
        <v>-14035.391160168982</v>
      </c>
      <c r="G10" s="1">
        <v>-34010.559859321475</v>
      </c>
    </row>
    <row r="11" spans="1:7" x14ac:dyDescent="0.3">
      <c r="A11" s="5" t="s">
        <v>1542</v>
      </c>
      <c r="B11" s="5">
        <v>0.68959000000000004</v>
      </c>
      <c r="C11" s="5">
        <v>91769.820667000007</v>
      </c>
      <c r="D11" s="5">
        <v>0.61660000000000004</v>
      </c>
      <c r="E11" s="5" t="s">
        <v>1543</v>
      </c>
      <c r="F11" s="5">
        <v>-115680.26337177004</v>
      </c>
      <c r="G11" s="1">
        <v>-71328.450395033404</v>
      </c>
    </row>
    <row r="12" spans="1:7" x14ac:dyDescent="0.3">
      <c r="A12" s="5" t="s">
        <v>1544</v>
      </c>
      <c r="B12" s="5">
        <v>0.61793600000000004</v>
      </c>
      <c r="C12" s="5">
        <v>64583.940277000002</v>
      </c>
      <c r="D12" s="5">
        <v>0.78520000000000001</v>
      </c>
      <c r="E12" s="5" t="s">
        <v>1545</v>
      </c>
      <c r="F12" s="5">
        <v>-81411.156375034669</v>
      </c>
      <c r="G12" s="1">
        <v>-63924.03998567722</v>
      </c>
    </row>
    <row r="13" spans="1:7" x14ac:dyDescent="0.3">
      <c r="A13" s="5" t="s">
        <v>1546</v>
      </c>
      <c r="B13" s="5">
        <v>0.51869799999999999</v>
      </c>
      <c r="C13" s="5">
        <v>9494.0929419999993</v>
      </c>
      <c r="D13" s="5">
        <v>4.4833999999999996</v>
      </c>
      <c r="E13" s="5" t="s">
        <v>1547</v>
      </c>
      <c r="F13" s="5">
        <v>-11967.759814981953</v>
      </c>
      <c r="G13" s="1">
        <v>-53656.254354490084</v>
      </c>
    </row>
    <row r="14" spans="1:7" x14ac:dyDescent="0.3">
      <c r="A14" s="5" t="s">
        <v>1548</v>
      </c>
      <c r="B14" s="5">
        <v>0.61560199999999998</v>
      </c>
      <c r="C14" s="5">
        <v>929.03942400000005</v>
      </c>
      <c r="D14" s="5">
        <v>54.376399999999997</v>
      </c>
      <c r="E14" s="5" t="s">
        <v>1549</v>
      </c>
      <c r="F14" s="5">
        <v>-1171.0987824750516</v>
      </c>
      <c r="G14" s="1">
        <v>-63680.135835376394</v>
      </c>
    </row>
    <row r="15" spans="1:7" x14ac:dyDescent="0.3">
      <c r="A15" s="5" t="s">
        <v>1550</v>
      </c>
      <c r="B15" s="5">
        <v>0.60952700000000004</v>
      </c>
      <c r="C15" s="5">
        <v>1465.1426389999999</v>
      </c>
      <c r="D15" s="5">
        <v>34.139499999999998</v>
      </c>
      <c r="E15" s="5" t="s">
        <v>1551</v>
      </c>
      <c r="F15" s="5">
        <v>-1846.8826148385106</v>
      </c>
      <c r="G15" s="1">
        <v>-63051.649029279331</v>
      </c>
    </row>
    <row r="16" spans="1:7" x14ac:dyDescent="0.3">
      <c r="A16" s="5" t="s">
        <v>1552</v>
      </c>
      <c r="B16" s="5">
        <v>0.45343899999999998</v>
      </c>
      <c r="C16" s="5">
        <v>23205.179596000002</v>
      </c>
      <c r="D16" s="5">
        <v>1.6034999999999999</v>
      </c>
      <c r="E16" s="5" t="s">
        <v>1553</v>
      </c>
      <c r="F16" s="5">
        <v>-29251.242595266343</v>
      </c>
      <c r="G16" s="1">
        <v>-46904.36750150958</v>
      </c>
    </row>
    <row r="17" spans="1:7" x14ac:dyDescent="0.3">
      <c r="A17" s="5" t="s">
        <v>1554</v>
      </c>
      <c r="B17" s="5">
        <v>0.62729699999999999</v>
      </c>
      <c r="C17" s="5">
        <v>2162.2693760000002</v>
      </c>
      <c r="D17" s="5">
        <v>23.807200000000002</v>
      </c>
      <c r="E17" s="5" t="s">
        <v>1555</v>
      </c>
      <c r="F17" s="5">
        <v>-2725.6443248814053</v>
      </c>
      <c r="G17" s="1">
        <v>-64889.959571316598</v>
      </c>
    </row>
    <row r="18" spans="1:7" x14ac:dyDescent="0.3">
      <c r="A18" s="5" t="s">
        <v>1556</v>
      </c>
      <c r="B18" s="5">
        <v>0.53030900000000003</v>
      </c>
      <c r="C18" s="5">
        <v>35918.547251999997</v>
      </c>
      <c r="D18" s="5">
        <v>1.2116</v>
      </c>
      <c r="E18" s="5" t="s">
        <v>1557</v>
      </c>
      <c r="F18" s="5">
        <v>-45277.052693826052</v>
      </c>
      <c r="G18" s="1">
        <v>-54857.677043839642</v>
      </c>
    </row>
    <row r="19" spans="1:7" x14ac:dyDescent="0.3">
      <c r="A19" s="5" t="s">
        <v>1144</v>
      </c>
      <c r="B19" s="5">
        <v>0.61490599999999995</v>
      </c>
      <c r="C19" s="5">
        <v>4027.5783729999998</v>
      </c>
      <c r="D19" s="5">
        <v>12.5288</v>
      </c>
      <c r="E19" s="5" t="s">
        <v>1145</v>
      </c>
      <c r="F19" s="5">
        <v>-5076.9558396513739</v>
      </c>
      <c r="G19" s="1">
        <v>-63608.164323824138</v>
      </c>
    </row>
    <row r="20" spans="1:7" x14ac:dyDescent="0.3">
      <c r="A20" s="5" t="s">
        <v>1558</v>
      </c>
      <c r="B20" s="5">
        <v>0.66704399999999997</v>
      </c>
      <c r="C20" s="5">
        <v>4214.1257059999998</v>
      </c>
      <c r="D20" s="5">
        <v>12.9895</v>
      </c>
      <c r="E20" s="5" t="s">
        <v>1559</v>
      </c>
      <c r="F20" s="5">
        <v>-5312.1077060917241</v>
      </c>
      <c r="G20" s="1">
        <v>-69001.623048278445</v>
      </c>
    </row>
    <row r="21" spans="1:7" x14ac:dyDescent="0.3">
      <c r="A21" s="5" t="s">
        <v>1560</v>
      </c>
      <c r="B21" s="5">
        <v>0.61538700000000002</v>
      </c>
      <c r="C21" s="5">
        <v>2760.2544440000001</v>
      </c>
      <c r="D21" s="5">
        <v>18.295500000000001</v>
      </c>
      <c r="E21" s="5" t="s">
        <v>1561</v>
      </c>
      <c r="F21" s="5">
        <v>-3479.433202922668</v>
      </c>
      <c r="G21" s="1">
        <v>-63657.970164071674</v>
      </c>
    </row>
    <row r="22" spans="1:7" x14ac:dyDescent="0.3">
      <c r="A22" s="5" t="s">
        <v>287</v>
      </c>
      <c r="B22" s="5">
        <v>0.56968799999999997</v>
      </c>
      <c r="C22" s="5">
        <v>2353.3326900000002</v>
      </c>
      <c r="D22" s="5">
        <v>19.865400000000001</v>
      </c>
      <c r="E22" s="5" t="s">
        <v>288</v>
      </c>
      <c r="F22" s="5">
        <v>-2966.4888021132442</v>
      </c>
      <c r="G22" s="1">
        <v>-58930.486649500446</v>
      </c>
    </row>
    <row r="23" spans="1:7" x14ac:dyDescent="0.3">
      <c r="A23" s="5" t="s">
        <v>1562</v>
      </c>
      <c r="B23" s="5">
        <v>0.26378400000000002</v>
      </c>
      <c r="C23" s="5">
        <v>1576.6226320000001</v>
      </c>
      <c r="D23" s="5">
        <v>13.729900000000001</v>
      </c>
      <c r="E23" s="5" t="s">
        <v>1563</v>
      </c>
      <c r="F23" s="5">
        <v>-1987.4084964103861</v>
      </c>
      <c r="G23" s="1">
        <v>-27286.91991486496</v>
      </c>
    </row>
    <row r="24" spans="1:7" x14ac:dyDescent="0.3">
      <c r="A24" s="5" t="s">
        <v>1564</v>
      </c>
      <c r="B24" s="5">
        <v>0.72565800000000003</v>
      </c>
      <c r="C24" s="5">
        <v>2978.9360900000001</v>
      </c>
      <c r="D24" s="5">
        <v>19.990100000000002</v>
      </c>
      <c r="E24" s="5" t="s">
        <v>1565</v>
      </c>
      <c r="F24" s="5">
        <v>-3755.0919131608243</v>
      </c>
      <c r="G24" s="1">
        <v>-75064.662853276197</v>
      </c>
    </row>
    <row r="25" spans="1:7" x14ac:dyDescent="0.3">
      <c r="A25" s="5" t="s">
        <v>504</v>
      </c>
      <c r="B25" s="5">
        <v>0.83095399999999997</v>
      </c>
      <c r="C25" s="5">
        <v>5526.1261119999999</v>
      </c>
      <c r="D25" s="5">
        <v>12.339600000000001</v>
      </c>
      <c r="E25" s="5" t="s">
        <v>505</v>
      </c>
      <c r="F25" s="5">
        <v>-6965.9471862916234</v>
      </c>
      <c r="G25" s="1">
        <v>-85957.001899964118</v>
      </c>
    </row>
    <row r="26" spans="1:7" x14ac:dyDescent="0.3">
      <c r="A26" s="5" t="s">
        <v>952</v>
      </c>
      <c r="B26" s="5">
        <v>0.63289099999999998</v>
      </c>
      <c r="C26" s="5">
        <v>1739.233007</v>
      </c>
      <c r="D26" s="5">
        <v>29.861799999999999</v>
      </c>
      <c r="E26" s="5" t="s">
        <v>953</v>
      </c>
      <c r="F26" s="5">
        <v>-2192.3866784560942</v>
      </c>
      <c r="G26" s="1">
        <v>-65468.612514720189</v>
      </c>
    </row>
    <row r="27" spans="1:7" x14ac:dyDescent="0.3">
      <c r="A27" s="5" t="s">
        <v>1566</v>
      </c>
      <c r="B27" s="5">
        <v>0.77596299999999996</v>
      </c>
      <c r="C27" s="5">
        <v>10000.813496000001</v>
      </c>
      <c r="D27" s="5">
        <v>6.3672000000000004</v>
      </c>
      <c r="E27" s="5" t="s">
        <v>1567</v>
      </c>
      <c r="F27" s="5">
        <v>-12606.505392956999</v>
      </c>
      <c r="G27" s="1">
        <v>-80268.141138035804</v>
      </c>
    </row>
    <row r="28" spans="1:7" x14ac:dyDescent="0.3">
      <c r="A28" s="5" t="s">
        <v>1164</v>
      </c>
      <c r="B28" s="5">
        <v>0.65526300000000004</v>
      </c>
      <c r="C28" s="5">
        <v>5630.1328579999999</v>
      </c>
      <c r="D28" s="5">
        <v>9.5508000000000006</v>
      </c>
      <c r="E28" s="5" t="s">
        <v>1165</v>
      </c>
      <c r="F28" s="5">
        <v>-7097.0526813473334</v>
      </c>
      <c r="G28" s="1">
        <v>-67782.530749012119</v>
      </c>
    </row>
    <row r="29" spans="1:7" x14ac:dyDescent="0.3">
      <c r="A29" s="5" t="s">
        <v>1568</v>
      </c>
      <c r="B29" s="5">
        <v>0.58950599999999997</v>
      </c>
      <c r="C29" s="5">
        <v>1823.449697</v>
      </c>
      <c r="D29" s="5">
        <v>26.530100000000001</v>
      </c>
      <c r="E29" s="5" t="s">
        <v>1569</v>
      </c>
      <c r="F29" s="5">
        <v>-2298.5458581154908</v>
      </c>
      <c r="G29" s="1">
        <v>-60980.651470389785</v>
      </c>
    </row>
    <row r="30" spans="1:7" x14ac:dyDescent="0.3">
      <c r="A30" s="5" t="s">
        <v>1570</v>
      </c>
      <c r="B30" s="5">
        <v>0.60036900000000004</v>
      </c>
      <c r="C30" s="5">
        <v>1191.8389099999999</v>
      </c>
      <c r="D30" s="5">
        <v>41.337600000000002</v>
      </c>
      <c r="E30" s="5" t="s">
        <v>1571</v>
      </c>
      <c r="F30" s="5">
        <v>-1502.3701474345532</v>
      </c>
      <c r="G30" s="1">
        <v>-62104.37620659059</v>
      </c>
    </row>
    <row r="31" spans="1:7" x14ac:dyDescent="0.3">
      <c r="A31" s="5" t="s">
        <v>289</v>
      </c>
      <c r="B31" s="5">
        <v>0.76221799999999995</v>
      </c>
      <c r="C31" s="5">
        <v>1730.0373609999999</v>
      </c>
      <c r="D31" s="5">
        <v>36.155000000000001</v>
      </c>
      <c r="E31" s="5" t="s">
        <v>290</v>
      </c>
      <c r="F31" s="5">
        <v>-2180.7951253352312</v>
      </c>
      <c r="G31" s="1">
        <v>-78846.64775649528</v>
      </c>
    </row>
    <row r="32" spans="1:7" x14ac:dyDescent="0.3">
      <c r="A32" s="5" t="s">
        <v>1572</v>
      </c>
      <c r="B32" s="5">
        <v>1.1581999999999999</v>
      </c>
      <c r="C32" s="5">
        <v>1595.806638</v>
      </c>
      <c r="D32" s="5">
        <v>59.559100000000001</v>
      </c>
      <c r="E32" s="5" t="s">
        <v>1573</v>
      </c>
      <c r="F32" s="5">
        <v>-2011.5908566948019</v>
      </c>
      <c r="G32" s="1">
        <v>-119808.54099297138</v>
      </c>
    </row>
    <row r="33" spans="1:7" x14ac:dyDescent="0.3">
      <c r="A33" s="5" t="s">
        <v>1574</v>
      </c>
      <c r="B33" s="5">
        <v>0.61608499999999999</v>
      </c>
      <c r="C33" s="5">
        <v>1414.444483</v>
      </c>
      <c r="D33" s="5">
        <v>35.743699999999997</v>
      </c>
      <c r="E33" s="5" t="s">
        <v>1575</v>
      </c>
      <c r="F33" s="5">
        <v>-1782.9751559820281</v>
      </c>
      <c r="G33" s="1">
        <v>-63730.12908287481</v>
      </c>
    </row>
    <row r="34" spans="1:7" x14ac:dyDescent="0.3">
      <c r="A34" s="5" t="s">
        <v>1172</v>
      </c>
      <c r="B34" s="5">
        <v>0.64897199999999999</v>
      </c>
      <c r="C34" s="5">
        <v>862.946597</v>
      </c>
      <c r="D34" s="5">
        <v>61.714399999999998</v>
      </c>
      <c r="E34" s="5" t="s">
        <v>1173</v>
      </c>
      <c r="F34" s="5">
        <v>-1087.7856019678331</v>
      </c>
      <c r="G34" s="1">
        <v>-67132.035754083641</v>
      </c>
    </row>
    <row r="35" spans="1:7" x14ac:dyDescent="0.3">
      <c r="A35" s="5" t="s">
        <v>1576</v>
      </c>
      <c r="B35" s="5">
        <v>0.55399799999999999</v>
      </c>
      <c r="C35" s="5">
        <v>3456.1718209999999</v>
      </c>
      <c r="D35" s="5">
        <v>13.154</v>
      </c>
      <c r="E35" s="5" t="s">
        <v>1577</v>
      </c>
      <c r="F35" s="5">
        <v>-4356.6704566432709</v>
      </c>
      <c r="G35" s="1">
        <v>-57307.643186685586</v>
      </c>
    </row>
    <row r="36" spans="1:7" x14ac:dyDescent="0.3">
      <c r="A36" s="5" t="s">
        <v>1578</v>
      </c>
      <c r="B36" s="5">
        <v>0.13431599999999999</v>
      </c>
      <c r="C36" s="5">
        <v>357.299419</v>
      </c>
      <c r="D36" s="5">
        <v>30.849</v>
      </c>
      <c r="E36" s="5" t="s">
        <v>1579</v>
      </c>
      <c r="F36" s="5">
        <v>-450.39306595663186</v>
      </c>
      <c r="G36" s="1">
        <v>-13894.175691696137</v>
      </c>
    </row>
    <row r="37" spans="1:7" x14ac:dyDescent="0.3">
      <c r="A37" s="5" t="s">
        <v>1580</v>
      </c>
      <c r="B37" s="5">
        <v>0.778725</v>
      </c>
      <c r="C37" s="5">
        <v>4901.0637029999998</v>
      </c>
      <c r="D37" s="5">
        <v>13.0388</v>
      </c>
      <c r="E37" s="5" t="s">
        <v>1581</v>
      </c>
      <c r="F37" s="5">
        <v>-6178.0260203639828</v>
      </c>
      <c r="G37" s="1">
        <v>-80554.045674321897</v>
      </c>
    </row>
    <row r="38" spans="1:7" x14ac:dyDescent="0.3">
      <c r="A38" s="5" t="s">
        <v>1582</v>
      </c>
      <c r="B38" s="5">
        <v>0.64483199999999996</v>
      </c>
      <c r="C38" s="5">
        <v>6173.2519730000004</v>
      </c>
      <c r="D38" s="5">
        <v>8.5718999999999994</v>
      </c>
      <c r="E38" s="5" t="s">
        <v>1583</v>
      </c>
      <c r="F38" s="5">
        <v>-7781.680392383445</v>
      </c>
      <c r="G38" s="1">
        <v>-66703.786155471651</v>
      </c>
    </row>
    <row r="39" spans="1:7" x14ac:dyDescent="0.3">
      <c r="A39" s="5" t="s">
        <v>1584</v>
      </c>
      <c r="B39" s="5">
        <v>0.63320799999999999</v>
      </c>
      <c r="C39" s="5">
        <v>32199.950241999999</v>
      </c>
      <c r="D39" s="5">
        <v>1.6136999999999999</v>
      </c>
      <c r="E39" s="5" t="s">
        <v>1585</v>
      </c>
      <c r="F39" s="5">
        <v>-40589.582691555872</v>
      </c>
      <c r="G39" s="1">
        <v>-65499.409589363706</v>
      </c>
    </row>
    <row r="40" spans="1:7" x14ac:dyDescent="0.3">
      <c r="A40" s="5" t="s">
        <v>1586</v>
      </c>
      <c r="B40" s="5">
        <v>0.56452999999999998</v>
      </c>
      <c r="C40" s="5">
        <v>2459.1591060000001</v>
      </c>
      <c r="D40" s="5">
        <v>18.8384</v>
      </c>
      <c r="E40" s="5" t="s">
        <v>1587</v>
      </c>
      <c r="F40" s="5">
        <v>-3099.8880785375977</v>
      </c>
      <c r="G40" s="1">
        <v>-58396.931578722681</v>
      </c>
    </row>
    <row r="41" spans="1:7" x14ac:dyDescent="0.3">
      <c r="A41" s="5" t="s">
        <v>1182</v>
      </c>
      <c r="B41" s="5">
        <v>0.68337400000000004</v>
      </c>
      <c r="C41" s="5">
        <v>8604.3680280000008</v>
      </c>
      <c r="D41" s="5">
        <v>6.5175000000000001</v>
      </c>
      <c r="E41" s="5" t="s">
        <v>1183</v>
      </c>
      <c r="F41" s="5">
        <v>-10846.218859231169</v>
      </c>
      <c r="G41" s="1">
        <v>-70690.231415039147</v>
      </c>
    </row>
    <row r="42" spans="1:7" x14ac:dyDescent="0.3">
      <c r="A42" s="5" t="s">
        <v>1588</v>
      </c>
      <c r="B42" s="5">
        <v>0.60650199999999999</v>
      </c>
      <c r="C42" s="5">
        <v>6734.3873519999997</v>
      </c>
      <c r="D42" s="5">
        <v>7.3906000000000001</v>
      </c>
      <c r="E42" s="5" t="s">
        <v>1589</v>
      </c>
      <c r="F42" s="5">
        <v>-8489.0184688681038</v>
      </c>
      <c r="G42" s="1">
        <v>-62738.939896016607</v>
      </c>
    </row>
    <row r="43" spans="1:7" x14ac:dyDescent="0.3">
      <c r="A43" s="5" t="s">
        <v>1590</v>
      </c>
      <c r="B43" s="5">
        <v>0.33149800000000001</v>
      </c>
      <c r="C43" s="5">
        <v>1094.988949</v>
      </c>
      <c r="D43" s="5">
        <v>24.843699999999998</v>
      </c>
      <c r="E43" s="5" t="s">
        <v>1591</v>
      </c>
      <c r="F43" s="5">
        <v>-1380.2861233556609</v>
      </c>
      <c r="G43" s="1">
        <v>-34291.414362811032</v>
      </c>
    </row>
    <row r="44" spans="1:7" x14ac:dyDescent="0.3">
      <c r="A44" s="5" t="s">
        <v>458</v>
      </c>
      <c r="B44" s="5">
        <v>0.605402</v>
      </c>
      <c r="C44" s="5">
        <v>3314.5983729999998</v>
      </c>
      <c r="D44" s="5">
        <v>14.9885</v>
      </c>
      <c r="E44" s="5" t="s">
        <v>459</v>
      </c>
      <c r="F44" s="5">
        <v>-4178.2103307319776</v>
      </c>
      <c r="G44" s="1">
        <v>-62625.10554217625</v>
      </c>
    </row>
    <row r="45" spans="1:7" x14ac:dyDescent="0.3">
      <c r="A45" s="5" t="s">
        <v>1592</v>
      </c>
      <c r="B45" s="5">
        <v>0.50258199999999997</v>
      </c>
      <c r="C45" s="5">
        <v>5184.6050869999999</v>
      </c>
      <c r="D45" s="5">
        <v>7.9549000000000003</v>
      </c>
      <c r="E45" s="5" t="s">
        <v>1593</v>
      </c>
      <c r="F45" s="5">
        <v>-6535.4435432437131</v>
      </c>
      <c r="G45" s="1">
        <v>-51988.799842149412</v>
      </c>
    </row>
    <row r="46" spans="1:7" x14ac:dyDescent="0.3">
      <c r="A46" s="5" t="s">
        <v>1594</v>
      </c>
      <c r="B46" s="5">
        <v>0.77025900000000003</v>
      </c>
      <c r="C46" s="5">
        <v>953.316058</v>
      </c>
      <c r="D46" s="5">
        <v>66.304699999999997</v>
      </c>
      <c r="E46" s="5" t="s">
        <v>1595</v>
      </c>
      <c r="F46" s="5">
        <v>-1201.700644770179</v>
      </c>
      <c r="G46" s="1">
        <v>-79678.400741293284</v>
      </c>
    </row>
    <row r="47" spans="1:7" x14ac:dyDescent="0.3">
      <c r="A47" s="5" t="s">
        <v>1596</v>
      </c>
      <c r="B47" s="5">
        <v>0.61633400000000005</v>
      </c>
      <c r="C47" s="5">
        <v>1607.3842770000001</v>
      </c>
      <c r="D47" s="5">
        <v>31.465900000000001</v>
      </c>
      <c r="E47" s="5" t="s">
        <v>1597</v>
      </c>
      <c r="F47" s="5">
        <v>-2026.185026314062</v>
      </c>
      <c r="G47" s="1">
        <v>-63755.73541949565</v>
      </c>
    </row>
    <row r="48" spans="1:7" x14ac:dyDescent="0.3">
      <c r="A48" s="5" t="s">
        <v>1188</v>
      </c>
      <c r="B48" s="5">
        <v>0.68333299999999997</v>
      </c>
      <c r="C48" s="5">
        <v>10371.34204</v>
      </c>
      <c r="D48" s="5">
        <v>5.4067999999999996</v>
      </c>
      <c r="E48" s="5" t="s">
        <v>1189</v>
      </c>
      <c r="F48" s="5">
        <v>-13073.574405897674</v>
      </c>
      <c r="G48" s="1">
        <v>-70686.202097807545</v>
      </c>
    </row>
    <row r="49" spans="1:7" x14ac:dyDescent="0.3">
      <c r="A49" s="5" t="s">
        <v>1598</v>
      </c>
      <c r="B49" s="5">
        <v>0.282051</v>
      </c>
      <c r="C49" s="5">
        <v>5983.3073240000003</v>
      </c>
      <c r="D49" s="5">
        <v>3.8683999999999998</v>
      </c>
      <c r="E49" s="5" t="s">
        <v>1599</v>
      </c>
      <c r="F49" s="5">
        <v>-7542.246046073562</v>
      </c>
      <c r="G49" s="1">
        <v>-29176.424604630967</v>
      </c>
    </row>
    <row r="50" spans="1:7" x14ac:dyDescent="0.3">
      <c r="A50" s="5" t="s">
        <v>1600</v>
      </c>
      <c r="B50" s="5">
        <v>0.40928599999999998</v>
      </c>
      <c r="C50" s="5">
        <v>1484.129952</v>
      </c>
      <c r="D50" s="5">
        <v>22.630800000000001</v>
      </c>
      <c r="E50" s="5" t="s">
        <v>1601</v>
      </c>
      <c r="F50" s="5">
        <v>-1870.8170341562993</v>
      </c>
      <c r="G50" s="1">
        <v>-42338.086136584381</v>
      </c>
    </row>
    <row r="51" spans="1:7" x14ac:dyDescent="0.3">
      <c r="A51" s="5" t="s">
        <v>1602</v>
      </c>
      <c r="B51" s="5">
        <v>0.60599999999999998</v>
      </c>
      <c r="C51" s="5">
        <v>769.10497799999996</v>
      </c>
      <c r="D51" s="5">
        <v>64.659400000000005</v>
      </c>
      <c r="E51" s="5" t="s">
        <v>1603</v>
      </c>
      <c r="F51" s="5">
        <v>-969.49373736297036</v>
      </c>
      <c r="G51" s="1">
        <v>-62686.883361647248</v>
      </c>
    </row>
    <row r="52" spans="1:7" x14ac:dyDescent="0.3">
      <c r="A52" s="5" t="s">
        <v>1604</v>
      </c>
      <c r="B52" s="5">
        <v>0.59536100000000003</v>
      </c>
      <c r="C52" s="5">
        <v>10841.610629999999</v>
      </c>
      <c r="D52" s="5">
        <v>4.5064000000000002</v>
      </c>
      <c r="E52" s="5" t="s">
        <v>1605</v>
      </c>
      <c r="F52" s="5">
        <v>-13666.370533767116</v>
      </c>
      <c r="G52" s="1">
        <v>-61586.132173368132</v>
      </c>
    </row>
    <row r="53" spans="1:7" x14ac:dyDescent="0.3">
      <c r="A53" s="5" t="s">
        <v>1194</v>
      </c>
      <c r="B53" s="5">
        <v>0.621668</v>
      </c>
      <c r="C53" s="5">
        <v>1778.450405</v>
      </c>
      <c r="D53" s="5">
        <v>28.685400000000001</v>
      </c>
      <c r="E53" s="5" t="s">
        <v>1195</v>
      </c>
      <c r="F53" s="5">
        <v>-2241.8220908435446</v>
      </c>
      <c r="G53" s="1">
        <v>-64307.563404683417</v>
      </c>
    </row>
    <row r="54" spans="1:7" x14ac:dyDescent="0.3">
      <c r="A54" s="5" t="s">
        <v>1606</v>
      </c>
      <c r="B54" s="5">
        <v>0.59428300000000001</v>
      </c>
      <c r="C54" s="5">
        <v>2926.09789</v>
      </c>
      <c r="D54" s="5">
        <v>16.666699999999999</v>
      </c>
      <c r="E54" s="5" t="s">
        <v>1607</v>
      </c>
      <c r="F54" s="5">
        <v>-3688.4868261325983</v>
      </c>
      <c r="G54" s="1">
        <v>-61474.903385104168</v>
      </c>
    </row>
    <row r="55" spans="1:7" x14ac:dyDescent="0.3">
      <c r="A55" s="5" t="s">
        <v>1608</v>
      </c>
      <c r="B55" s="5">
        <v>0.60268999999999995</v>
      </c>
      <c r="C55" s="5">
        <v>4476.6515010000003</v>
      </c>
      <c r="D55" s="5">
        <v>11.048</v>
      </c>
      <c r="E55" s="5" t="s">
        <v>1609</v>
      </c>
      <c r="F55" s="5">
        <v>-5643.0340704101409</v>
      </c>
      <c r="G55" s="1">
        <v>-62344.240409891238</v>
      </c>
    </row>
    <row r="56" spans="1:7" x14ac:dyDescent="0.3">
      <c r="A56" s="5" t="s">
        <v>1610</v>
      </c>
      <c r="B56" s="5">
        <v>0.79092499999999999</v>
      </c>
      <c r="C56" s="5">
        <v>11128.184080000001</v>
      </c>
      <c r="D56" s="5">
        <v>5.8324999999999996</v>
      </c>
      <c r="E56" s="5" t="s">
        <v>1611</v>
      </c>
      <c r="F56" s="5">
        <v>-14027.610121361495</v>
      </c>
      <c r="G56" s="1">
        <v>-81816.036032840915</v>
      </c>
    </row>
    <row r="57" spans="1:7" x14ac:dyDescent="0.3">
      <c r="A57" s="5" t="s">
        <v>1612</v>
      </c>
      <c r="B57" s="5">
        <v>0.66153700000000004</v>
      </c>
      <c r="C57" s="5">
        <v>2306.596869</v>
      </c>
      <c r="D57" s="5">
        <v>23.535699999999999</v>
      </c>
      <c r="E57" s="5" t="s">
        <v>1613</v>
      </c>
      <c r="F57" s="5">
        <v>-2907.5760566934414</v>
      </c>
      <c r="G57" s="1">
        <v>-68431.837797519824</v>
      </c>
    </row>
    <row r="58" spans="1:7" x14ac:dyDescent="0.3">
      <c r="A58" s="5" t="s">
        <v>291</v>
      </c>
      <c r="B58" s="5">
        <v>0.66457599999999994</v>
      </c>
      <c r="C58" s="5">
        <v>3697.4263139999998</v>
      </c>
      <c r="D58" s="5">
        <v>14.7499</v>
      </c>
      <c r="E58" s="5" t="s">
        <v>292</v>
      </c>
      <c r="F58" s="5">
        <v>-4660.7833238911262</v>
      </c>
      <c r="G58" s="1">
        <v>-68746.087949061723</v>
      </c>
    </row>
    <row r="59" spans="1:7" x14ac:dyDescent="0.3">
      <c r="A59" s="5" t="s">
        <v>1614</v>
      </c>
      <c r="B59" s="5">
        <v>0.51967300000000005</v>
      </c>
      <c r="C59" s="5">
        <v>1674.9604019999999</v>
      </c>
      <c r="D59" s="5">
        <v>25.460699999999999</v>
      </c>
      <c r="E59" s="5" t="s">
        <v>1615</v>
      </c>
      <c r="F59" s="5">
        <v>-2111.3679751400118</v>
      </c>
      <c r="G59" s="1">
        <v>-53756.906604647294</v>
      </c>
    </row>
    <row r="60" spans="1:7" x14ac:dyDescent="0.3">
      <c r="A60" s="5" t="s">
        <v>1616</v>
      </c>
      <c r="B60" s="5">
        <v>0.669076</v>
      </c>
      <c r="C60" s="5">
        <v>2661.2350499999998</v>
      </c>
      <c r="D60" s="5">
        <v>20.631799999999998</v>
      </c>
      <c r="E60" s="5" t="s">
        <v>1617</v>
      </c>
      <c r="F60" s="5">
        <v>-3354.6145044270288</v>
      </c>
      <c r="G60" s="1">
        <v>-69211.735532437568</v>
      </c>
    </row>
    <row r="61" spans="1:7" x14ac:dyDescent="0.3">
      <c r="A61" s="5" t="s">
        <v>124</v>
      </c>
      <c r="B61" s="5">
        <v>0.65462600000000004</v>
      </c>
      <c r="C61" s="5">
        <v>2897.1732830000001</v>
      </c>
      <c r="D61" s="5">
        <v>18.542300000000001</v>
      </c>
      <c r="E61" s="5" t="s">
        <v>125</v>
      </c>
      <c r="F61" s="5">
        <v>-3652.0259707951295</v>
      </c>
      <c r="G61" s="1">
        <v>-67716.961158274527</v>
      </c>
    </row>
    <row r="62" spans="1:7" x14ac:dyDescent="0.3">
      <c r="A62" s="5" t="s">
        <v>1618</v>
      </c>
      <c r="B62" s="5">
        <v>0.64004799999999995</v>
      </c>
      <c r="C62" s="5">
        <v>4900.0848649999998</v>
      </c>
      <c r="D62" s="5">
        <v>10.718999999999999</v>
      </c>
      <c r="E62" s="5" t="s">
        <v>1619</v>
      </c>
      <c r="F62" s="5">
        <v>-6176.7921480864161</v>
      </c>
      <c r="G62" s="1">
        <v>-66209.035035338296</v>
      </c>
    </row>
    <row r="63" spans="1:7" x14ac:dyDescent="0.3">
      <c r="A63" s="5" t="s">
        <v>126</v>
      </c>
      <c r="B63" s="5">
        <v>0.65504499999999999</v>
      </c>
      <c r="C63" s="5">
        <v>5210.8569669999997</v>
      </c>
      <c r="D63" s="5">
        <v>10.315899999999999</v>
      </c>
      <c r="E63" s="5" t="s">
        <v>127</v>
      </c>
      <c r="F63" s="5">
        <v>-6568.5352979222334</v>
      </c>
      <c r="G63" s="1">
        <v>-67760.353279835967</v>
      </c>
    </row>
    <row r="64" spans="1:7" x14ac:dyDescent="0.3">
      <c r="A64" s="5" t="s">
        <v>1620</v>
      </c>
      <c r="B64" s="5">
        <v>0.66766599999999998</v>
      </c>
      <c r="C64" s="5">
        <v>3269.667046</v>
      </c>
      <c r="D64" s="5">
        <v>16.757200000000001</v>
      </c>
      <c r="E64" s="5" t="s">
        <v>1621</v>
      </c>
      <c r="F64" s="5">
        <v>-4121.5722366044592</v>
      </c>
      <c r="G64" s="1">
        <v>-69066.010283228243</v>
      </c>
    </row>
    <row r="65" spans="1:7" x14ac:dyDescent="0.3">
      <c r="A65" s="5" t="s">
        <v>1214</v>
      </c>
      <c r="B65" s="5">
        <v>0.66440600000000005</v>
      </c>
      <c r="C65" s="5">
        <v>1940.787061</v>
      </c>
      <c r="D65" s="5">
        <v>28.0931</v>
      </c>
      <c r="E65" s="5" t="s">
        <v>1215</v>
      </c>
      <c r="F65" s="5">
        <v>-2446.4552369528224</v>
      </c>
      <c r="G65" s="1">
        <v>-68728.511617239332</v>
      </c>
    </row>
    <row r="66" spans="1:7" x14ac:dyDescent="0.3">
      <c r="A66" s="5" t="s">
        <v>510</v>
      </c>
      <c r="B66" s="5">
        <v>0.65272300000000005</v>
      </c>
      <c r="C66" s="5">
        <v>407.84501599999999</v>
      </c>
      <c r="D66" s="5">
        <v>131.33430000000001</v>
      </c>
      <c r="E66" s="5" t="s">
        <v>511</v>
      </c>
      <c r="F66" s="5">
        <v>-514.10821687166413</v>
      </c>
      <c r="G66" s="1">
        <v>-67520.042787088198</v>
      </c>
    </row>
    <row r="67" spans="1:7" x14ac:dyDescent="0.3">
      <c r="A67" s="5" t="s">
        <v>512</v>
      </c>
      <c r="B67" s="5">
        <v>0.43671100000000002</v>
      </c>
      <c r="C67" s="5">
        <v>26039.419709000002</v>
      </c>
      <c r="D67" s="5">
        <v>1.3763000000000001</v>
      </c>
      <c r="E67" s="5" t="s">
        <v>513</v>
      </c>
      <c r="F67" s="5">
        <v>-32823.938284848031</v>
      </c>
      <c r="G67" s="1">
        <v>-45175.58626143635</v>
      </c>
    </row>
    <row r="68" spans="1:7" x14ac:dyDescent="0.3">
      <c r="A68" s="5" t="s">
        <v>7</v>
      </c>
      <c r="B68" s="5">
        <v>0.33460699999999999</v>
      </c>
      <c r="C68" s="5">
        <v>792.84452599999997</v>
      </c>
      <c r="D68" s="5">
        <v>34.633099999999999</v>
      </c>
      <c r="E68" s="5" t="s">
        <v>8</v>
      </c>
      <c r="F68" s="5">
        <v>-999.4185769780737</v>
      </c>
      <c r="G68" s="1">
        <v>-34612.963518339326</v>
      </c>
    </row>
    <row r="69" spans="1:7" x14ac:dyDescent="0.3">
      <c r="A69" s="5" t="s">
        <v>1216</v>
      </c>
      <c r="B69" s="5">
        <v>0.64619300000000002</v>
      </c>
      <c r="C69" s="5">
        <v>2814.895317</v>
      </c>
      <c r="D69" s="5">
        <v>18.8384</v>
      </c>
      <c r="E69" s="5" t="s">
        <v>1217</v>
      </c>
      <c r="F69" s="5">
        <v>-3548.3106457852791</v>
      </c>
      <c r="G69" s="1">
        <v>-66844.495269561405</v>
      </c>
    </row>
    <row r="70" spans="1:7" x14ac:dyDescent="0.3">
      <c r="A70" s="5" t="s">
        <v>514</v>
      </c>
      <c r="B70" s="5">
        <v>0.65218699999999996</v>
      </c>
      <c r="C70" s="5">
        <v>2535.425894</v>
      </c>
      <c r="D70" s="5">
        <v>21.108899999999998</v>
      </c>
      <c r="E70" s="5" t="s">
        <v>515</v>
      </c>
      <c r="F70" s="5">
        <v>-3196.026025176644</v>
      </c>
      <c r="G70" s="1">
        <v>-67464.593762851262</v>
      </c>
    </row>
    <row r="71" spans="1:7" x14ac:dyDescent="0.3">
      <c r="A71" s="5" t="s">
        <v>1622</v>
      </c>
      <c r="B71" s="5">
        <v>0.62279399999999996</v>
      </c>
      <c r="C71" s="5">
        <v>4350.6263200000003</v>
      </c>
      <c r="D71" s="5">
        <v>11.747299999999999</v>
      </c>
      <c r="E71" s="5" t="s">
        <v>1623</v>
      </c>
      <c r="F71" s="5">
        <v>-5484.1732812793034</v>
      </c>
      <c r="G71" s="1">
        <v>-64424.228787172353</v>
      </c>
    </row>
    <row r="72" spans="1:7" x14ac:dyDescent="0.3">
      <c r="A72" s="5" t="s">
        <v>1624</v>
      </c>
      <c r="B72" s="5">
        <v>0.72880599999999995</v>
      </c>
      <c r="C72" s="5">
        <v>2257.8303070000002</v>
      </c>
      <c r="D72" s="5">
        <v>26.489000000000001</v>
      </c>
      <c r="E72" s="5" t="s">
        <v>1625</v>
      </c>
      <c r="F72" s="5">
        <v>-2846.1034647793072</v>
      </c>
      <c r="G72" s="1">
        <v>-75390.434678539066</v>
      </c>
    </row>
    <row r="73" spans="1:7" x14ac:dyDescent="0.3">
      <c r="A73" s="5" t="s">
        <v>1626</v>
      </c>
      <c r="B73" s="5">
        <v>0.71216199999999996</v>
      </c>
      <c r="C73" s="5">
        <v>5624.8500089999998</v>
      </c>
      <c r="D73" s="5">
        <v>10.389900000000001</v>
      </c>
      <c r="E73" s="5" t="s">
        <v>1627</v>
      </c>
      <c r="F73" s="5">
        <v>-7090.393396636613</v>
      </c>
      <c r="G73" s="1">
        <v>-73668.478351714744</v>
      </c>
    </row>
    <row r="74" spans="1:7" x14ac:dyDescent="0.3">
      <c r="A74" s="5" t="s">
        <v>1218</v>
      </c>
      <c r="B74" s="5">
        <v>0.79081100000000004</v>
      </c>
      <c r="C74" s="5">
        <v>4599.8547840000001</v>
      </c>
      <c r="D74" s="5">
        <v>14.1083</v>
      </c>
      <c r="E74" s="5" t="s">
        <v>1219</v>
      </c>
      <c r="F74" s="5">
        <v>-5798.3377216771814</v>
      </c>
      <c r="G74" s="1">
        <v>-81804.688078738182</v>
      </c>
    </row>
    <row r="75" spans="1:7" x14ac:dyDescent="0.3">
      <c r="A75" s="5" t="s">
        <v>1628</v>
      </c>
      <c r="B75" s="5">
        <v>0.38967600000000002</v>
      </c>
      <c r="C75" s="5">
        <v>192670.88282999999</v>
      </c>
      <c r="D75" s="5">
        <v>0.16600000000000001</v>
      </c>
      <c r="E75" s="5" t="s">
        <v>1629</v>
      </c>
      <c r="F75" s="5">
        <v>-242870.89489606663</v>
      </c>
      <c r="G75" s="1">
        <v>-40316.568552747063</v>
      </c>
    </row>
    <row r="76" spans="1:7" x14ac:dyDescent="0.3">
      <c r="A76" s="5" t="s">
        <v>1222</v>
      </c>
      <c r="B76" s="5">
        <v>0.74019199999999996</v>
      </c>
      <c r="C76" s="5">
        <v>952.74739199999999</v>
      </c>
      <c r="D76" s="5">
        <v>63.7545</v>
      </c>
      <c r="E76" s="5" t="s">
        <v>1223</v>
      </c>
      <c r="F76" s="5">
        <v>-1200.9838139844974</v>
      </c>
      <c r="G76" s="1">
        <v>-76568.122568674633</v>
      </c>
    </row>
    <row r="77" spans="1:7" x14ac:dyDescent="0.3">
      <c r="A77" s="5" t="s">
        <v>1630</v>
      </c>
      <c r="B77" s="5">
        <v>0.60785800000000001</v>
      </c>
      <c r="C77" s="5">
        <v>2698.57458</v>
      </c>
      <c r="D77" s="5">
        <v>18.4847</v>
      </c>
      <c r="E77" s="5" t="s">
        <v>1631</v>
      </c>
      <c r="F77" s="5">
        <v>-3401.682774073669</v>
      </c>
      <c r="G77" s="1">
        <v>-62879.085573919547</v>
      </c>
    </row>
    <row r="78" spans="1:7" x14ac:dyDescent="0.3">
      <c r="A78" s="5" t="s">
        <v>1632</v>
      </c>
      <c r="B78" s="5">
        <v>0.70152700000000001</v>
      </c>
      <c r="C78" s="5">
        <v>1673.8329200000001</v>
      </c>
      <c r="D78" s="5">
        <v>34.393500000000003</v>
      </c>
      <c r="E78" s="5" t="s">
        <v>1633</v>
      </c>
      <c r="F78" s="5">
        <v>-2109.946729966392</v>
      </c>
      <c r="G78" s="1">
        <v>-72568.45285709911</v>
      </c>
    </row>
    <row r="79" spans="1:7" x14ac:dyDescent="0.3">
      <c r="A79" s="5" t="s">
        <v>57</v>
      </c>
      <c r="B79" s="5">
        <v>0.637374</v>
      </c>
      <c r="C79" s="5">
        <v>3923.3834000000002</v>
      </c>
      <c r="D79" s="5">
        <v>13.3315</v>
      </c>
      <c r="E79" s="5" t="s">
        <v>58</v>
      </c>
      <c r="F79" s="5">
        <v>-4945.6130754283558</v>
      </c>
      <c r="G79" s="1">
        <v>-65932.440715073128</v>
      </c>
    </row>
    <row r="80" spans="1:7" x14ac:dyDescent="0.3">
      <c r="A80" s="5" t="s">
        <v>1634</v>
      </c>
      <c r="B80" s="5">
        <v>0.67168899999999998</v>
      </c>
      <c r="C80" s="5">
        <v>312.98367100000002</v>
      </c>
      <c r="D80" s="5">
        <v>176.11279999999999</v>
      </c>
      <c r="E80" s="5" t="s">
        <v>1635</v>
      </c>
      <c r="F80" s="5">
        <v>-394.53093870284681</v>
      </c>
      <c r="G80" s="1">
        <v>-69481.948301586715</v>
      </c>
    </row>
    <row r="81" spans="1:7" x14ac:dyDescent="0.3">
      <c r="A81" s="5" t="s">
        <v>297</v>
      </c>
      <c r="B81" s="5">
        <v>0.59752400000000006</v>
      </c>
      <c r="C81" s="5">
        <v>2080.2728299999999</v>
      </c>
      <c r="D81" s="5">
        <v>23.571100000000001</v>
      </c>
      <c r="E81" s="5" t="s">
        <v>298</v>
      </c>
      <c r="F81" s="5">
        <v>-2622.2837432880883</v>
      </c>
      <c r="G81" s="1">
        <v>-61810.112341417858</v>
      </c>
    </row>
    <row r="82" spans="1:7" x14ac:dyDescent="0.3">
      <c r="A82" s="5" t="s">
        <v>1636</v>
      </c>
      <c r="B82" s="5">
        <v>0.73393299999999995</v>
      </c>
      <c r="C82" s="5">
        <v>2911.143266</v>
      </c>
      <c r="D82" s="5">
        <v>20.6889</v>
      </c>
      <c r="E82" s="5" t="s">
        <v>1637</v>
      </c>
      <c r="F82" s="5">
        <v>-3669.6358048450752</v>
      </c>
      <c r="G82" s="1">
        <v>-75920.728202859274</v>
      </c>
    </row>
    <row r="83" spans="1:7" x14ac:dyDescent="0.3">
      <c r="A83" s="5" t="s">
        <v>128</v>
      </c>
      <c r="B83" s="5">
        <v>0.81474999999999997</v>
      </c>
      <c r="C83" s="5">
        <v>16529.88162</v>
      </c>
      <c r="D83" s="5">
        <v>4.0448000000000004</v>
      </c>
      <c r="E83" s="5" t="s">
        <v>129</v>
      </c>
      <c r="F83" s="5">
        <v>-20836.709120794785</v>
      </c>
      <c r="G83" s="1">
        <v>-84280.321051790757</v>
      </c>
    </row>
    <row r="84" spans="1:7" x14ac:dyDescent="0.3">
      <c r="A84" s="5" t="s">
        <v>1638</v>
      </c>
      <c r="B84" s="5">
        <v>0.667655</v>
      </c>
      <c r="C84" s="5">
        <v>9630.0176470000006</v>
      </c>
      <c r="D84" s="5">
        <v>5.6894</v>
      </c>
      <c r="E84" s="5" t="s">
        <v>1639</v>
      </c>
      <c r="F84" s="5">
        <v>-12139.09942923473</v>
      </c>
      <c r="G84" s="1">
        <v>-69064.192292688065</v>
      </c>
    </row>
    <row r="85" spans="1:7" x14ac:dyDescent="0.3">
      <c r="A85" s="5" t="s">
        <v>1640</v>
      </c>
      <c r="B85" s="5">
        <v>0.163026</v>
      </c>
      <c r="C85" s="5">
        <v>1036.912388</v>
      </c>
      <c r="D85" s="5">
        <v>12.902100000000001</v>
      </c>
      <c r="E85" s="5" t="s">
        <v>1641</v>
      </c>
      <c r="F85" s="5">
        <v>-1307.0778308758813</v>
      </c>
      <c r="G85" s="1">
        <v>-16864.048881743711</v>
      </c>
    </row>
    <row r="86" spans="1:7" x14ac:dyDescent="0.3">
      <c r="A86" s="5" t="s">
        <v>524</v>
      </c>
      <c r="B86" s="5">
        <v>0.62609499999999996</v>
      </c>
      <c r="C86" s="5">
        <v>1596.1361139999999</v>
      </c>
      <c r="D86" s="5">
        <v>32.189599999999999</v>
      </c>
      <c r="E86" s="5" t="s">
        <v>525</v>
      </c>
      <c r="F86" s="5">
        <v>-2012.0061770057455</v>
      </c>
      <c r="G86" s="1">
        <v>-64765.674035344142</v>
      </c>
    </row>
    <row r="87" spans="1:7" x14ac:dyDescent="0.3">
      <c r="A87" s="5" t="s">
        <v>9</v>
      </c>
      <c r="B87" s="5">
        <v>0.72469099999999997</v>
      </c>
      <c r="C87" s="5">
        <v>39470.565835000001</v>
      </c>
      <c r="D87" s="5">
        <v>1.5066999999999999</v>
      </c>
      <c r="E87" s="5" t="s">
        <v>10</v>
      </c>
      <c r="F87" s="5">
        <v>-49754.542594060964</v>
      </c>
      <c r="G87" s="1">
        <v>-74965.169326471645</v>
      </c>
    </row>
    <row r="88" spans="1:7" x14ac:dyDescent="0.3">
      <c r="A88" s="5" t="s">
        <v>1240</v>
      </c>
      <c r="B88" s="5">
        <v>0.42795499999999997</v>
      </c>
      <c r="C88" s="5">
        <v>14.924772000000001</v>
      </c>
      <c r="D88" s="5">
        <v>2353.069</v>
      </c>
      <c r="E88" s="5" t="s">
        <v>1241</v>
      </c>
      <c r="F88" s="5">
        <v>-18.81339140879961</v>
      </c>
      <c r="G88" s="1">
        <v>-44269.208108912688</v>
      </c>
    </row>
    <row r="89" spans="1:7" x14ac:dyDescent="0.3">
      <c r="A89" s="5" t="s">
        <v>1642</v>
      </c>
      <c r="B89" s="5">
        <v>0.79749700000000001</v>
      </c>
      <c r="C89" s="5">
        <v>3584.001851</v>
      </c>
      <c r="D89" s="5">
        <v>18.260200000000001</v>
      </c>
      <c r="E89" s="5" t="s">
        <v>1643</v>
      </c>
      <c r="F89" s="5">
        <v>-4517.8063445609296</v>
      </c>
      <c r="G89" s="1">
        <v>-82496.047412951491</v>
      </c>
    </row>
    <row r="90" spans="1:7" x14ac:dyDescent="0.3">
      <c r="A90" s="5" t="s">
        <v>1246</v>
      </c>
      <c r="B90" s="5">
        <v>0.56350599999999995</v>
      </c>
      <c r="C90" s="5">
        <v>834.06604800000002</v>
      </c>
      <c r="D90" s="5">
        <v>55.442500000000003</v>
      </c>
      <c r="E90" s="5" t="s">
        <v>1247</v>
      </c>
      <c r="F90" s="5">
        <v>-1051.3802838538936</v>
      </c>
      <c r="G90" s="1">
        <v>-58291.151387569502</v>
      </c>
    </row>
    <row r="91" spans="1:7" x14ac:dyDescent="0.3">
      <c r="A91" s="5" t="s">
        <v>528</v>
      </c>
      <c r="B91" s="5">
        <v>0.75303900000000001</v>
      </c>
      <c r="C91" s="5">
        <v>9497.6049039999998</v>
      </c>
      <c r="D91" s="5">
        <v>6.5065</v>
      </c>
      <c r="E91" s="5" t="s">
        <v>529</v>
      </c>
      <c r="F91" s="5">
        <v>-11972.186811636831</v>
      </c>
      <c r="G91" s="1">
        <v>-77897.033489915048</v>
      </c>
    </row>
    <row r="92" spans="1:7" x14ac:dyDescent="0.3">
      <c r="A92" s="5" t="s">
        <v>1644</v>
      </c>
      <c r="B92" s="5">
        <v>0.66477200000000003</v>
      </c>
      <c r="C92" s="5">
        <v>1897.7324450000001</v>
      </c>
      <c r="D92" s="5">
        <v>28.746300000000002</v>
      </c>
      <c r="E92" s="5" t="s">
        <v>1645</v>
      </c>
      <c r="F92" s="5">
        <v>-2392.1828271120849</v>
      </c>
      <c r="G92" s="1">
        <v>-68766.405203012124</v>
      </c>
    </row>
    <row r="93" spans="1:7" x14ac:dyDescent="0.3">
      <c r="A93" s="5" t="s">
        <v>1248</v>
      </c>
      <c r="B93" s="5">
        <v>0.56867800000000002</v>
      </c>
      <c r="C93" s="5">
        <v>4401.3747409999996</v>
      </c>
      <c r="D93" s="5">
        <v>10.6029</v>
      </c>
      <c r="E93" s="5" t="s">
        <v>1249</v>
      </c>
      <c r="F93" s="5">
        <v>-5548.144101580715</v>
      </c>
      <c r="G93" s="1">
        <v>-58826.417094650162</v>
      </c>
    </row>
    <row r="94" spans="1:7" x14ac:dyDescent="0.3">
      <c r="A94" s="5" t="s">
        <v>1646</v>
      </c>
      <c r="B94" s="5">
        <v>0.78194699999999995</v>
      </c>
      <c r="C94" s="5">
        <v>809.34</v>
      </c>
      <c r="D94" s="5">
        <v>79.284899999999993</v>
      </c>
      <c r="E94" s="5" t="s">
        <v>1647</v>
      </c>
      <c r="F94" s="5">
        <v>-1020.2119136424917</v>
      </c>
      <c r="G94" s="1">
        <v>-80887.399551953582</v>
      </c>
    </row>
    <row r="95" spans="1:7" x14ac:dyDescent="0.3">
      <c r="A95" s="5" t="s">
        <v>1252</v>
      </c>
      <c r="B95" s="5">
        <v>0.65527000000000002</v>
      </c>
      <c r="C95" s="5">
        <v>2371.4369299999998</v>
      </c>
      <c r="D95" s="5">
        <v>22.6753</v>
      </c>
      <c r="E95" s="5" t="s">
        <v>1253</v>
      </c>
      <c r="F95" s="5">
        <v>-2989.3100655321314</v>
      </c>
      <c r="G95" s="1">
        <v>-67783.502528960744</v>
      </c>
    </row>
    <row r="96" spans="1:7" x14ac:dyDescent="0.3">
      <c r="A96" s="5" t="s">
        <v>1254</v>
      </c>
      <c r="B96" s="5">
        <v>0.51793400000000001</v>
      </c>
      <c r="C96" s="5">
        <v>99171.367576999997</v>
      </c>
      <c r="D96" s="5">
        <v>0.42859999999999998</v>
      </c>
      <c r="E96" s="5" t="s">
        <v>1255</v>
      </c>
      <c r="F96" s="5">
        <v>-125010.26848330011</v>
      </c>
      <c r="G96" s="1">
        <v>-53579.401071942426</v>
      </c>
    </row>
    <row r="97" spans="1:7" x14ac:dyDescent="0.3">
      <c r="A97" s="5" t="s">
        <v>1648</v>
      </c>
      <c r="B97" s="5">
        <v>0.63339500000000004</v>
      </c>
      <c r="C97" s="5">
        <v>427.53791200000001</v>
      </c>
      <c r="D97" s="5">
        <v>121.57510000000001</v>
      </c>
      <c r="E97" s="5" t="s">
        <v>1649</v>
      </c>
      <c r="F97" s="5">
        <v>-538.93205742485873</v>
      </c>
      <c r="G97" s="1">
        <v>-65520.718774632944</v>
      </c>
    </row>
    <row r="98" spans="1:7" x14ac:dyDescent="0.3">
      <c r="A98" s="5" t="s">
        <v>1650</v>
      </c>
      <c r="B98" s="5">
        <v>0.68284400000000001</v>
      </c>
      <c r="C98" s="5">
        <v>541.24099100000001</v>
      </c>
      <c r="D98" s="5">
        <v>103.5322</v>
      </c>
      <c r="E98" s="5" t="s">
        <v>1651</v>
      </c>
      <c r="F98" s="5">
        <v>-682.26024559501388</v>
      </c>
      <c r="G98" s="1">
        <v>-70635.904198992095</v>
      </c>
    </row>
    <row r="99" spans="1:7" x14ac:dyDescent="0.3">
      <c r="A99" s="5" t="s">
        <v>1652</v>
      </c>
      <c r="B99" s="5">
        <v>0.56854400000000005</v>
      </c>
      <c r="C99" s="5">
        <v>1158.2226740000001</v>
      </c>
      <c r="D99" s="5">
        <v>40.282499999999999</v>
      </c>
      <c r="E99" s="5" t="s">
        <v>1653</v>
      </c>
      <c r="F99" s="5">
        <v>-1459.9952685715075</v>
      </c>
      <c r="G99" s="1">
        <v>-58812.259406231751</v>
      </c>
    </row>
    <row r="100" spans="1:7" x14ac:dyDescent="0.3">
      <c r="A100" s="5" t="s">
        <v>1654</v>
      </c>
      <c r="B100" s="5">
        <v>0.74258400000000002</v>
      </c>
      <c r="C100" s="5">
        <v>1984.9454519999999</v>
      </c>
      <c r="D100" s="5">
        <v>30.700199999999999</v>
      </c>
      <c r="E100" s="5" t="s">
        <v>1655</v>
      </c>
      <c r="F100" s="5">
        <v>-2502.1190081558807</v>
      </c>
      <c r="G100" s="1">
        <v>-76815.553974187162</v>
      </c>
    </row>
    <row r="101" spans="1:7" x14ac:dyDescent="0.3">
      <c r="A101" s="5" t="s">
        <v>1264</v>
      </c>
      <c r="B101" s="5">
        <v>0.76780199999999998</v>
      </c>
      <c r="C101" s="5">
        <v>6498.1300579999997</v>
      </c>
      <c r="D101" s="5">
        <v>9.6963000000000008</v>
      </c>
      <c r="E101" s="5" t="s">
        <v>1265</v>
      </c>
      <c r="F101" s="5">
        <v>-8191.204810796421</v>
      </c>
      <c r="G101" s="1">
        <v>-79424.37920692534</v>
      </c>
    </row>
    <row r="102" spans="1:7" x14ac:dyDescent="0.3">
      <c r="A102" s="5" t="s">
        <v>1656</v>
      </c>
      <c r="B102" s="5">
        <v>0.59978299999999996</v>
      </c>
      <c r="C102" s="5">
        <v>2391.4351369999999</v>
      </c>
      <c r="D102" s="5">
        <v>20.581600000000002</v>
      </c>
      <c r="E102" s="5" t="s">
        <v>1657</v>
      </c>
      <c r="F102" s="5">
        <v>-3014.5187652539898</v>
      </c>
      <c r="G102" s="1">
        <v>-62043.619418951523</v>
      </c>
    </row>
    <row r="103" spans="1:7" x14ac:dyDescent="0.3">
      <c r="A103" s="5" t="s">
        <v>1658</v>
      </c>
      <c r="B103" s="5">
        <v>0.58871700000000005</v>
      </c>
      <c r="C103" s="5">
        <v>970.50737800000002</v>
      </c>
      <c r="D103" s="5">
        <v>49.779699999999998</v>
      </c>
      <c r="E103" s="5" t="s">
        <v>1659</v>
      </c>
      <c r="F103" s="5">
        <v>-1223.3711287141832</v>
      </c>
      <c r="G103" s="1">
        <v>-60899.047776053427</v>
      </c>
    </row>
    <row r="104" spans="1:7" x14ac:dyDescent="0.3">
      <c r="A104" s="5" t="s">
        <v>1660</v>
      </c>
      <c r="B104" s="5">
        <v>0.71412699999999996</v>
      </c>
      <c r="C104" s="5">
        <v>1180.3826819999999</v>
      </c>
      <c r="D104" s="5">
        <v>49.647500000000001</v>
      </c>
      <c r="E104" s="5" t="s">
        <v>1661</v>
      </c>
      <c r="F104" s="5">
        <v>-1487.9290222078193</v>
      </c>
      <c r="G104" s="1">
        <v>-73871.95613006271</v>
      </c>
    </row>
    <row r="105" spans="1:7" x14ac:dyDescent="0.3">
      <c r="A105" s="5" t="s">
        <v>1662</v>
      </c>
      <c r="B105" s="5">
        <v>0.70745800000000003</v>
      </c>
      <c r="C105" s="5">
        <v>2599.9065329999999</v>
      </c>
      <c r="D105" s="5">
        <v>22.329899999999999</v>
      </c>
      <c r="E105" s="5" t="s">
        <v>1663</v>
      </c>
      <c r="F105" s="5">
        <v>-3277.3069653341558</v>
      </c>
      <c r="G105" s="1">
        <v>-73181.936805215155</v>
      </c>
    </row>
    <row r="106" spans="1:7" x14ac:dyDescent="0.3">
      <c r="A106" s="5" t="s">
        <v>303</v>
      </c>
      <c r="B106" s="5">
        <v>0.18343300000000001</v>
      </c>
      <c r="C106" s="5">
        <v>219.017301</v>
      </c>
      <c r="D106" s="5">
        <v>68.729600000000005</v>
      </c>
      <c r="E106" s="5" t="s">
        <v>304</v>
      </c>
      <c r="F106" s="5">
        <v>-276.08181947515703</v>
      </c>
      <c r="G106" s="1">
        <v>-18974.993019799753</v>
      </c>
    </row>
    <row r="107" spans="1:7" x14ac:dyDescent="0.3">
      <c r="A107" s="5" t="s">
        <v>1664</v>
      </c>
      <c r="B107" s="5">
        <v>0.59313300000000002</v>
      </c>
      <c r="C107" s="5">
        <v>1744.3315909999999</v>
      </c>
      <c r="D107" s="5">
        <v>27.9041</v>
      </c>
      <c r="E107" s="5" t="s">
        <v>1665</v>
      </c>
      <c r="F107" s="5">
        <v>-2198.8136882906588</v>
      </c>
      <c r="G107" s="1">
        <v>-61355.91703943137</v>
      </c>
    </row>
    <row r="108" spans="1:7" x14ac:dyDescent="0.3">
      <c r="A108" s="5" t="s">
        <v>1666</v>
      </c>
      <c r="B108" s="5">
        <v>0.57958399999999999</v>
      </c>
      <c r="C108" s="5">
        <v>3104.4445089999999</v>
      </c>
      <c r="D108" s="5">
        <v>15.3207</v>
      </c>
      <c r="E108" s="5" t="s">
        <v>1667</v>
      </c>
      <c r="F108" s="5">
        <v>-3913.3012989890717</v>
      </c>
      <c r="G108" s="1">
        <v>-59954.515211421873</v>
      </c>
    </row>
    <row r="109" spans="1:7" x14ac:dyDescent="0.3">
      <c r="A109" s="5" t="s">
        <v>1668</v>
      </c>
      <c r="B109" s="5">
        <v>0.65366100000000005</v>
      </c>
      <c r="C109" s="5">
        <v>514.28408999999999</v>
      </c>
      <c r="D109" s="5">
        <v>104.30240000000001</v>
      </c>
      <c r="E109" s="5" t="s">
        <v>1669</v>
      </c>
      <c r="F109" s="5">
        <v>-648.279778109061</v>
      </c>
      <c r="G109" s="1">
        <v>-67617.136728242534</v>
      </c>
    </row>
    <row r="110" spans="1:7" x14ac:dyDescent="0.3">
      <c r="A110" s="5" t="s">
        <v>1670</v>
      </c>
      <c r="B110" s="5">
        <v>0.34651199999999999</v>
      </c>
      <c r="C110" s="5">
        <v>2446.107927</v>
      </c>
      <c r="D110" s="5">
        <v>11.6249</v>
      </c>
      <c r="E110" s="5" t="s">
        <v>1671</v>
      </c>
      <c r="F110" s="5">
        <v>-3083.4364410269336</v>
      </c>
      <c r="G110" s="1">
        <v>-35844.640283294</v>
      </c>
    </row>
    <row r="111" spans="1:7" x14ac:dyDescent="0.3">
      <c r="A111" s="5" t="s">
        <v>1672</v>
      </c>
      <c r="B111" s="5">
        <v>0.55135999999999996</v>
      </c>
      <c r="C111" s="5">
        <v>34718.457024000003</v>
      </c>
      <c r="D111" s="5">
        <v>1.3031999999999999</v>
      </c>
      <c r="E111" s="5" t="s">
        <v>1673</v>
      </c>
      <c r="F111" s="5">
        <v>-43764.281364036928</v>
      </c>
      <c r="G111" s="1">
        <v>-57033.611473612924</v>
      </c>
    </row>
    <row r="112" spans="1:7" x14ac:dyDescent="0.3">
      <c r="A112" s="5" t="s">
        <v>1674</v>
      </c>
      <c r="B112" s="5">
        <v>0.65699700000000005</v>
      </c>
      <c r="C112" s="5">
        <v>14053.231921000001</v>
      </c>
      <c r="D112" s="5">
        <v>3.8365</v>
      </c>
      <c r="E112" s="5" t="s">
        <v>1675</v>
      </c>
      <c r="F112" s="5">
        <v>-17714.773310333308</v>
      </c>
      <c r="G112" s="1">
        <v>-67962.727805093731</v>
      </c>
    </row>
    <row r="113" spans="1:7" x14ac:dyDescent="0.3">
      <c r="A113" s="5" t="s">
        <v>1676</v>
      </c>
      <c r="B113" s="5">
        <v>0.65610400000000002</v>
      </c>
      <c r="C113" s="5">
        <v>42618.663747999999</v>
      </c>
      <c r="D113" s="5">
        <v>1.2633000000000001</v>
      </c>
      <c r="E113" s="5" t="s">
        <v>1677</v>
      </c>
      <c r="F113" s="5">
        <v>-53722.871103903133</v>
      </c>
      <c r="G113" s="1">
        <v>-67868.103065560834</v>
      </c>
    </row>
    <row r="114" spans="1:7" x14ac:dyDescent="0.3">
      <c r="A114" s="5" t="s">
        <v>1678</v>
      </c>
      <c r="B114" s="5">
        <v>0.65914499999999998</v>
      </c>
      <c r="C114" s="5">
        <v>347.65292699999998</v>
      </c>
      <c r="D114" s="5">
        <v>155.58920000000001</v>
      </c>
      <c r="E114" s="5" t="s">
        <v>1679</v>
      </c>
      <c r="F114" s="5">
        <v>-438.23319981476686</v>
      </c>
      <c r="G114" s="1">
        <v>-68184.35297261973</v>
      </c>
    </row>
    <row r="115" spans="1:7" x14ac:dyDescent="0.3">
      <c r="A115" s="5" t="s">
        <v>1680</v>
      </c>
      <c r="B115" s="5">
        <v>0.64355200000000001</v>
      </c>
      <c r="C115" s="5">
        <v>3723.3777169999998</v>
      </c>
      <c r="D115" s="5">
        <v>14.1838</v>
      </c>
      <c r="E115" s="5" t="s">
        <v>1681</v>
      </c>
      <c r="F115" s="5">
        <v>-4693.4963128899863</v>
      </c>
      <c r="G115" s="1">
        <v>-66571.61300276898</v>
      </c>
    </row>
    <row r="116" spans="1:7" x14ac:dyDescent="0.3">
      <c r="A116" s="5" t="s">
        <v>1282</v>
      </c>
      <c r="B116" s="5">
        <v>0.17538699999999999</v>
      </c>
      <c r="C116" s="5">
        <v>317.08065499999998</v>
      </c>
      <c r="D116" s="5">
        <v>45.391300000000001</v>
      </c>
      <c r="E116" s="5" t="s">
        <v>1283</v>
      </c>
      <c r="F116" s="5">
        <v>-399.69538366640057</v>
      </c>
      <c r="G116" s="1">
        <v>-18142.693068616689</v>
      </c>
    </row>
    <row r="117" spans="1:7" x14ac:dyDescent="0.3">
      <c r="A117" s="5" t="s">
        <v>307</v>
      </c>
      <c r="B117" s="5">
        <v>0.52599200000000002</v>
      </c>
      <c r="C117" s="5">
        <v>3340.0736040000002</v>
      </c>
      <c r="D117" s="5">
        <v>12.9231</v>
      </c>
      <c r="E117" s="5" t="s">
        <v>308</v>
      </c>
      <c r="F117" s="5">
        <v>-4210.3230820713343</v>
      </c>
      <c r="G117" s="1">
        <v>-54410.426221916059</v>
      </c>
    </row>
    <row r="118" spans="1:7" x14ac:dyDescent="0.3">
      <c r="A118" s="5" t="s">
        <v>1284</v>
      </c>
      <c r="B118" s="5">
        <v>0.68936200000000003</v>
      </c>
      <c r="C118" s="5">
        <v>3958.5970390000002</v>
      </c>
      <c r="D118" s="5">
        <v>14.2906</v>
      </c>
      <c r="E118" s="5" t="s">
        <v>1285</v>
      </c>
      <c r="F118" s="5">
        <v>-4990.0015574390136</v>
      </c>
      <c r="G118" s="1">
        <v>-71310.116256737965</v>
      </c>
    </row>
    <row r="119" spans="1:7" x14ac:dyDescent="0.3">
      <c r="A119" s="5" t="s">
        <v>1682</v>
      </c>
      <c r="B119" s="5">
        <v>0.63463800000000004</v>
      </c>
      <c r="C119" s="5">
        <v>15862.388149</v>
      </c>
      <c r="D119" s="5">
        <v>3.2831999999999999</v>
      </c>
      <c r="E119" s="5" t="s">
        <v>1683</v>
      </c>
      <c r="F119" s="5">
        <v>-19995.301564770394</v>
      </c>
      <c r="G119" s="1">
        <v>-65648.574097454155</v>
      </c>
    </row>
    <row r="120" spans="1:7" x14ac:dyDescent="0.3">
      <c r="A120" s="5" t="s">
        <v>309</v>
      </c>
      <c r="B120" s="5">
        <v>0.54911100000000002</v>
      </c>
      <c r="C120" s="5">
        <v>24112.043612000001</v>
      </c>
      <c r="D120" s="5">
        <v>1.8688</v>
      </c>
      <c r="E120" s="5" t="s">
        <v>310</v>
      </c>
      <c r="F120" s="5">
        <v>-30394.388211665973</v>
      </c>
      <c r="G120" s="1">
        <v>-56801.032689961372</v>
      </c>
    </row>
    <row r="121" spans="1:7" x14ac:dyDescent="0.3">
      <c r="A121" s="5" t="s">
        <v>1684</v>
      </c>
      <c r="B121" s="5">
        <v>0.246251</v>
      </c>
      <c r="C121" s="5">
        <v>117.456912</v>
      </c>
      <c r="D121" s="5">
        <v>172.04570000000001</v>
      </c>
      <c r="E121" s="5" t="s">
        <v>1685</v>
      </c>
      <c r="F121" s="5">
        <v>-148.06007482894427</v>
      </c>
      <c r="G121" s="1">
        <v>-25473.0992159981</v>
      </c>
    </row>
    <row r="122" spans="1:7" x14ac:dyDescent="0.3">
      <c r="A122" s="5" t="s">
        <v>536</v>
      </c>
      <c r="B122" s="5">
        <v>0.70453500000000002</v>
      </c>
      <c r="C122" s="5">
        <v>9057.5904269999992</v>
      </c>
      <c r="D122" s="5">
        <v>6.3830999999999998</v>
      </c>
      <c r="E122" s="5" t="s">
        <v>537</v>
      </c>
      <c r="F122" s="5">
        <v>-11417.527445226458</v>
      </c>
      <c r="G122" s="1">
        <v>-72879.219435625011</v>
      </c>
    </row>
    <row r="123" spans="1:7" x14ac:dyDescent="0.3">
      <c r="A123" s="5" t="s">
        <v>61</v>
      </c>
      <c r="B123" s="5">
        <v>0.83734299999999995</v>
      </c>
      <c r="C123" s="5">
        <v>14740.606738</v>
      </c>
      <c r="D123" s="5">
        <v>4.6616</v>
      </c>
      <c r="E123" s="5" t="s">
        <v>62</v>
      </c>
      <c r="F123" s="5">
        <v>-18581.242257180402</v>
      </c>
      <c r="G123" s="1">
        <v>-86618.318906072163</v>
      </c>
    </row>
    <row r="124" spans="1:7" x14ac:dyDescent="0.3">
      <c r="A124" s="5" t="s">
        <v>1686</v>
      </c>
      <c r="B124" s="5">
        <v>0.66717099999999996</v>
      </c>
      <c r="C124" s="5">
        <v>1708.063124</v>
      </c>
      <c r="D124" s="5">
        <v>32.053699999999999</v>
      </c>
      <c r="E124" s="5" t="s">
        <v>1687</v>
      </c>
      <c r="F124" s="5">
        <v>-2153.0955449603534</v>
      </c>
      <c r="G124" s="1">
        <v>-69014.678669495683</v>
      </c>
    </row>
    <row r="125" spans="1:7" x14ac:dyDescent="0.3">
      <c r="A125" s="5" t="s">
        <v>1290</v>
      </c>
      <c r="B125" s="5">
        <v>0.30473699999999998</v>
      </c>
      <c r="C125" s="5">
        <v>902.28394400000002</v>
      </c>
      <c r="D125" s="5">
        <v>27.715699999999998</v>
      </c>
      <c r="E125" s="5" t="s">
        <v>1291</v>
      </c>
      <c r="F125" s="5">
        <v>-1137.3722158266423</v>
      </c>
      <c r="G125" s="1">
        <v>-31523.067122186469</v>
      </c>
    </row>
    <row r="126" spans="1:7" x14ac:dyDescent="0.3">
      <c r="A126" s="5" t="s">
        <v>1688</v>
      </c>
      <c r="B126" s="5">
        <v>0.74291200000000002</v>
      </c>
      <c r="C126" s="5">
        <v>2401.2865689999999</v>
      </c>
      <c r="D126" s="5">
        <v>25.3886</v>
      </c>
      <c r="E126" s="5" t="s">
        <v>1689</v>
      </c>
      <c r="F126" s="5">
        <v>-3026.9369681017902</v>
      </c>
      <c r="G126" s="1">
        <v>-76849.691908349108</v>
      </c>
    </row>
    <row r="127" spans="1:7" x14ac:dyDescent="0.3">
      <c r="A127" s="5" t="s">
        <v>1074</v>
      </c>
      <c r="B127" s="5">
        <v>0.80670600000000003</v>
      </c>
      <c r="C127" s="5">
        <v>1652.9881620000001</v>
      </c>
      <c r="D127" s="5">
        <v>40.0488</v>
      </c>
      <c r="E127" s="5" t="s">
        <v>1075</v>
      </c>
      <c r="F127" s="5">
        <v>-2083.6709120794785</v>
      </c>
      <c r="G127" s="1">
        <v>-83448.519623688626</v>
      </c>
    </row>
    <row r="128" spans="1:7" x14ac:dyDescent="0.3">
      <c r="A128" s="5" t="s">
        <v>1690</v>
      </c>
      <c r="B128" s="5">
        <v>0.61787000000000003</v>
      </c>
      <c r="C128" s="5">
        <v>14188.082279</v>
      </c>
      <c r="D128" s="5">
        <v>3.5737000000000001</v>
      </c>
      <c r="E128" s="5" t="s">
        <v>1691</v>
      </c>
      <c r="F128" s="5">
        <v>-17884.758658630137</v>
      </c>
      <c r="G128" s="1">
        <v>-63914.762018346519</v>
      </c>
    </row>
    <row r="129" spans="1:7" x14ac:dyDescent="0.3">
      <c r="A129" s="5" t="s">
        <v>1692</v>
      </c>
      <c r="B129" s="5">
        <v>0.65591999999999995</v>
      </c>
      <c r="C129" s="5">
        <v>5082.8965879999996</v>
      </c>
      <c r="D129" s="5">
        <v>10.589700000000001</v>
      </c>
      <c r="E129" s="5" t="s">
        <v>1693</v>
      </c>
      <c r="F129" s="5">
        <v>-6407.2350988340759</v>
      </c>
      <c r="G129" s="1">
        <v>-67850.697526123215</v>
      </c>
    </row>
    <row r="130" spans="1:7" x14ac:dyDescent="0.3">
      <c r="A130" s="5" t="s">
        <v>1694</v>
      </c>
      <c r="B130" s="5">
        <v>0.61759200000000003</v>
      </c>
      <c r="C130" s="5">
        <v>4960.2463150000003</v>
      </c>
      <c r="D130" s="5">
        <v>10.217499999999999</v>
      </c>
      <c r="E130" s="5" t="s">
        <v>1695</v>
      </c>
      <c r="F130" s="5">
        <v>-6252.6285432133191</v>
      </c>
      <c r="G130" s="1">
        <v>-63886.232140282082</v>
      </c>
    </row>
    <row r="131" spans="1:7" x14ac:dyDescent="0.3">
      <c r="A131" s="5" t="s">
        <v>311</v>
      </c>
      <c r="B131" s="5">
        <v>0.84721000000000002</v>
      </c>
      <c r="C131" s="5">
        <v>164905.18108000001</v>
      </c>
      <c r="D131" s="5">
        <v>0.42159999999999997</v>
      </c>
      <c r="E131" s="5" t="s">
        <v>312</v>
      </c>
      <c r="F131" s="5">
        <v>-207870.89524697704</v>
      </c>
      <c r="G131" s="1">
        <v>-87638.369436125518</v>
      </c>
    </row>
    <row r="132" spans="1:7" x14ac:dyDescent="0.3">
      <c r="A132" s="5" t="s">
        <v>1292</v>
      </c>
      <c r="B132" s="5">
        <v>0.61380000000000001</v>
      </c>
      <c r="C132" s="5">
        <v>157.461545</v>
      </c>
      <c r="D132" s="5">
        <v>319.88720000000001</v>
      </c>
      <c r="E132" s="5" t="s">
        <v>1293</v>
      </c>
      <c r="F132" s="5">
        <v>-198.48783471662503</v>
      </c>
      <c r="G132" s="1">
        <v>-63493.717681563976</v>
      </c>
    </row>
    <row r="133" spans="1:7" x14ac:dyDescent="0.3">
      <c r="A133" s="5" t="s">
        <v>313</v>
      </c>
      <c r="B133" s="5">
        <v>0.71938599999999997</v>
      </c>
      <c r="C133" s="5">
        <v>5661.761493</v>
      </c>
      <c r="D133" s="5">
        <v>10.4269</v>
      </c>
      <c r="E133" s="5" t="s">
        <v>314</v>
      </c>
      <c r="F133" s="5">
        <v>-7136.9220937565187</v>
      </c>
      <c r="G133" s="1">
        <v>-74415.972979389844</v>
      </c>
    </row>
    <row r="134" spans="1:7" x14ac:dyDescent="0.3">
      <c r="A134" s="5" t="s">
        <v>1696</v>
      </c>
      <c r="B134" s="5">
        <v>0.557666</v>
      </c>
      <c r="C134" s="5">
        <v>1294.541549</v>
      </c>
      <c r="D134" s="5">
        <v>35.351100000000002</v>
      </c>
      <c r="E134" s="5" t="s">
        <v>1697</v>
      </c>
      <c r="F134" s="5">
        <v>-1631.8317530271645</v>
      </c>
      <c r="G134" s="1">
        <v>-57687.047484438597</v>
      </c>
    </row>
    <row r="135" spans="1:7" x14ac:dyDescent="0.3">
      <c r="A135" s="5" t="s">
        <v>1302</v>
      </c>
      <c r="B135" s="5">
        <v>0.73635099999999998</v>
      </c>
      <c r="C135" s="5">
        <v>875.99256700000001</v>
      </c>
      <c r="D135" s="5">
        <v>68.980900000000005</v>
      </c>
      <c r="E135" s="5" t="s">
        <v>1303</v>
      </c>
      <c r="F135" s="5">
        <v>-1104.2306732839952</v>
      </c>
      <c r="G135" s="1">
        <v>-76170.825650735947</v>
      </c>
    </row>
    <row r="136" spans="1:7" x14ac:dyDescent="0.3">
      <c r="A136" s="5" t="s">
        <v>1698</v>
      </c>
      <c r="B136" s="5">
        <v>0.71988200000000002</v>
      </c>
      <c r="C136" s="5">
        <v>466.92587600000002</v>
      </c>
      <c r="D136" s="5">
        <v>126.5197</v>
      </c>
      <c r="E136" s="5" t="s">
        <v>1699</v>
      </c>
      <c r="F136" s="5">
        <v>-588.58247644149151</v>
      </c>
      <c r="G136" s="1">
        <v>-74467.278344634571</v>
      </c>
    </row>
    <row r="137" spans="1:7" x14ac:dyDescent="0.3">
      <c r="A137" s="5" t="s">
        <v>1700</v>
      </c>
      <c r="B137" s="5">
        <v>0.61401700000000003</v>
      </c>
      <c r="C137" s="5">
        <v>7670.1856879999996</v>
      </c>
      <c r="D137" s="5">
        <v>6.5693000000000001</v>
      </c>
      <c r="E137" s="5" t="s">
        <v>1701</v>
      </c>
      <c r="F137" s="5">
        <v>-9668.6371843078687</v>
      </c>
      <c r="G137" s="1">
        <v>-63516.178254873681</v>
      </c>
    </row>
    <row r="138" spans="1:7" x14ac:dyDescent="0.3">
      <c r="A138" s="5" t="s">
        <v>1702</v>
      </c>
      <c r="B138" s="5">
        <v>0.60669200000000001</v>
      </c>
      <c r="C138" s="5">
        <v>32222.317177000001</v>
      </c>
      <c r="D138" s="5">
        <v>1.5450999999999999</v>
      </c>
      <c r="E138" s="5" t="s">
        <v>1703</v>
      </c>
      <c r="F138" s="5">
        <v>-40617.777286606986</v>
      </c>
      <c r="G138" s="1">
        <v>-62758.52768553645</v>
      </c>
    </row>
    <row r="139" spans="1:7" x14ac:dyDescent="0.3">
      <c r="A139" s="5" t="s">
        <v>144</v>
      </c>
      <c r="B139" s="5">
        <v>9.6978999999999996E-2</v>
      </c>
      <c r="C139" s="5">
        <v>147.842311</v>
      </c>
      <c r="D139" s="5">
        <v>53.830100000000002</v>
      </c>
      <c r="E139" s="5" t="s">
        <v>145</v>
      </c>
      <c r="F139" s="5">
        <v>-186.36232859198654</v>
      </c>
      <c r="G139" s="1">
        <v>-10031.902784339494</v>
      </c>
    </row>
    <row r="140" spans="1:7" x14ac:dyDescent="0.3">
      <c r="A140" s="5" t="s">
        <v>1704</v>
      </c>
      <c r="B140" s="5">
        <v>0.31660199999999999</v>
      </c>
      <c r="C140" s="5">
        <v>197.03810300000001</v>
      </c>
      <c r="D140" s="5">
        <v>131.8586</v>
      </c>
      <c r="E140" s="5" t="s">
        <v>1705</v>
      </c>
      <c r="F140" s="5">
        <v>-248.37598552167987</v>
      </c>
      <c r="G140" s="1">
        <v>-32750.509724508975</v>
      </c>
    </row>
    <row r="141" spans="1:7" x14ac:dyDescent="0.3">
      <c r="A141" s="5" t="s">
        <v>1706</v>
      </c>
      <c r="B141" s="5">
        <v>0.61880299999999999</v>
      </c>
      <c r="C141" s="5">
        <v>245.04338899999999</v>
      </c>
      <c r="D141" s="5">
        <v>207.23060000000001</v>
      </c>
      <c r="E141" s="5" t="s">
        <v>1707</v>
      </c>
      <c r="F141" s="5">
        <v>-308.88895250096556</v>
      </c>
      <c r="G141" s="1">
        <v>-64011.242960146599</v>
      </c>
    </row>
    <row r="142" spans="1:7" x14ac:dyDescent="0.3">
      <c r="A142" s="5" t="s">
        <v>1708</v>
      </c>
      <c r="B142" s="5">
        <v>0.74257899999999999</v>
      </c>
      <c r="C142" s="5">
        <v>10736.293481999999</v>
      </c>
      <c r="D142" s="5">
        <v>5.6759000000000004</v>
      </c>
      <c r="E142" s="5" t="s">
        <v>1709</v>
      </c>
      <c r="F142" s="5">
        <v>-13533.613214098685</v>
      </c>
      <c r="G142" s="1">
        <v>-76815.435241902727</v>
      </c>
    </row>
    <row r="143" spans="1:7" x14ac:dyDescent="0.3">
      <c r="A143" s="5" t="s">
        <v>146</v>
      </c>
      <c r="B143" s="5">
        <v>0.67329000000000006</v>
      </c>
      <c r="C143" s="5">
        <v>3977.832715</v>
      </c>
      <c r="D143" s="5">
        <v>13.889900000000001</v>
      </c>
      <c r="E143" s="5" t="s">
        <v>147</v>
      </c>
      <c r="F143" s="5">
        <v>-5014.2490502382907</v>
      </c>
      <c r="G143" s="1">
        <v>-69647.417882904832</v>
      </c>
    </row>
    <row r="144" spans="1:7" x14ac:dyDescent="0.3">
      <c r="A144" s="5" t="s">
        <v>1710</v>
      </c>
      <c r="B144" s="5">
        <v>0.62831300000000001</v>
      </c>
      <c r="C144" s="5">
        <v>233.453923</v>
      </c>
      <c r="D144" s="5">
        <v>220.8613</v>
      </c>
      <c r="E144" s="5" t="s">
        <v>1711</v>
      </c>
      <c r="F144" s="5">
        <v>-294.27987438057789</v>
      </c>
      <c r="G144" s="1">
        <v>-64995.035619531125</v>
      </c>
    </row>
    <row r="145" spans="1:7" x14ac:dyDescent="0.3">
      <c r="A145" s="5" t="s">
        <v>1712</v>
      </c>
      <c r="B145" s="5">
        <v>0.66961599999999999</v>
      </c>
      <c r="C145" s="5">
        <v>498.32213300000001</v>
      </c>
      <c r="D145" s="5">
        <v>110.27079999999999</v>
      </c>
      <c r="E145" s="5" t="s">
        <v>1713</v>
      </c>
      <c r="F145" s="5">
        <v>-628.15896522887567</v>
      </c>
      <c r="G145" s="1">
        <v>-69267.591622960303</v>
      </c>
    </row>
    <row r="146" spans="1:7" x14ac:dyDescent="0.3">
      <c r="A146" s="5" t="s">
        <v>1714</v>
      </c>
      <c r="B146" s="5">
        <v>0.60348299999999999</v>
      </c>
      <c r="C146" s="5">
        <v>1990.084028</v>
      </c>
      <c r="D146" s="5">
        <v>24.885000000000002</v>
      </c>
      <c r="E146" s="5" t="s">
        <v>1715</v>
      </c>
      <c r="F146" s="5">
        <v>-2508.5964298258309</v>
      </c>
      <c r="G146" s="1">
        <v>-62426.422156215805</v>
      </c>
    </row>
    <row r="147" spans="1:7" x14ac:dyDescent="0.3">
      <c r="A147" s="5" t="s">
        <v>1716</v>
      </c>
      <c r="B147" s="5">
        <v>0.36290600000000001</v>
      </c>
      <c r="C147" s="5">
        <v>2212.1327150000002</v>
      </c>
      <c r="D147" s="5">
        <v>13.4626</v>
      </c>
      <c r="E147" s="5" t="s">
        <v>1717</v>
      </c>
      <c r="F147" s="5">
        <v>-2788.4994568429966</v>
      </c>
      <c r="G147" s="1">
        <v>-37540.452787694529</v>
      </c>
    </row>
    <row r="148" spans="1:7" x14ac:dyDescent="0.3">
      <c r="A148" s="5" t="s">
        <v>1718</v>
      </c>
      <c r="B148" s="5">
        <v>0.62407100000000004</v>
      </c>
      <c r="C148" s="5">
        <v>5515.7156370000002</v>
      </c>
      <c r="D148" s="5">
        <v>9.2849000000000004</v>
      </c>
      <c r="E148" s="5" t="s">
        <v>1719</v>
      </c>
      <c r="F148" s="5">
        <v>-6952.8242829114897</v>
      </c>
      <c r="G148" s="1">
        <v>-64556.278184404895</v>
      </c>
    </row>
    <row r="149" spans="1:7" x14ac:dyDescent="0.3">
      <c r="A149" s="5" t="s">
        <v>546</v>
      </c>
      <c r="B149" s="5">
        <v>0.38201299999999999</v>
      </c>
      <c r="C149" s="5">
        <v>4551.7224269999997</v>
      </c>
      <c r="D149" s="5">
        <v>6.8872999999999998</v>
      </c>
      <c r="E149" s="5" t="s">
        <v>547</v>
      </c>
      <c r="F149" s="5">
        <v>-5737.6645756037215</v>
      </c>
      <c r="G149" s="1">
        <v>-39517.01723155551</v>
      </c>
    </row>
    <row r="150" spans="1:7" x14ac:dyDescent="0.3">
      <c r="A150" s="5" t="s">
        <v>1720</v>
      </c>
      <c r="B150" s="5">
        <v>0.70837099999999997</v>
      </c>
      <c r="C150" s="5">
        <v>1039.5226299999999</v>
      </c>
      <c r="D150" s="5">
        <v>55.920499999999997</v>
      </c>
      <c r="E150" s="5" t="s">
        <v>1721</v>
      </c>
      <c r="F150" s="5">
        <v>-1310.3681661934115</v>
      </c>
      <c r="G150" s="1">
        <v>-73276.443037618665</v>
      </c>
    </row>
    <row r="151" spans="1:7" x14ac:dyDescent="0.3">
      <c r="A151" s="5" t="s">
        <v>1722</v>
      </c>
      <c r="B151" s="5">
        <v>0.78574200000000005</v>
      </c>
      <c r="C151" s="5">
        <v>3005.5711719999999</v>
      </c>
      <c r="D151" s="5">
        <v>21.453499999999998</v>
      </c>
      <c r="E151" s="5" t="s">
        <v>1723</v>
      </c>
      <c r="F151" s="5">
        <v>-3788.666712351825</v>
      </c>
      <c r="G151" s="1">
        <v>-81280.161313439865</v>
      </c>
    </row>
    <row r="152" spans="1:7" x14ac:dyDescent="0.3">
      <c r="A152" s="5" t="s">
        <v>1308</v>
      </c>
      <c r="B152" s="5">
        <v>0.573627</v>
      </c>
      <c r="C152" s="5">
        <v>474.82410499999997</v>
      </c>
      <c r="D152" s="5">
        <v>99.138199999999998</v>
      </c>
      <c r="E152" s="5" t="s">
        <v>1309</v>
      </c>
      <c r="F152" s="5">
        <v>-598.5385731653364</v>
      </c>
      <c r="G152" s="1">
        <v>-59338.036774179753</v>
      </c>
    </row>
    <row r="153" spans="1:7" x14ac:dyDescent="0.3">
      <c r="A153" s="5" t="s">
        <v>1310</v>
      </c>
      <c r="B153" s="5">
        <v>0.66427400000000003</v>
      </c>
      <c r="C153" s="5">
        <v>550.91466200000002</v>
      </c>
      <c r="D153" s="5">
        <v>98.9482</v>
      </c>
      <c r="E153" s="5" t="s">
        <v>1311</v>
      </c>
      <c r="F153" s="5">
        <v>-694.45437217081383</v>
      </c>
      <c r="G153" s="1">
        <v>-68715.010108432121</v>
      </c>
    </row>
    <row r="154" spans="1:7" x14ac:dyDescent="0.3">
      <c r="A154" s="5" t="s">
        <v>1724</v>
      </c>
      <c r="B154" s="5">
        <v>0.69692100000000001</v>
      </c>
      <c r="C154" s="5">
        <v>9863.8878170000007</v>
      </c>
      <c r="D154" s="5">
        <v>5.798</v>
      </c>
      <c r="E154" s="5" t="s">
        <v>1725</v>
      </c>
      <c r="F154" s="5">
        <v>-12433.904002936257</v>
      </c>
      <c r="G154" s="1">
        <v>-72091.775409024413</v>
      </c>
    </row>
    <row r="155" spans="1:7" x14ac:dyDescent="0.3">
      <c r="A155" s="5" t="s">
        <v>1726</v>
      </c>
      <c r="B155" s="5">
        <v>0.67921799999999999</v>
      </c>
      <c r="C155" s="5">
        <v>2426.2682</v>
      </c>
      <c r="D155" s="5">
        <v>22.972799999999999</v>
      </c>
      <c r="E155" s="5" t="s">
        <v>1727</v>
      </c>
      <c r="F155" s="5">
        <v>-3058.4275129511993</v>
      </c>
      <c r="G155" s="1">
        <v>-70260.643569525317</v>
      </c>
    </row>
    <row r="156" spans="1:7" x14ac:dyDescent="0.3">
      <c r="A156" s="5" t="s">
        <v>1728</v>
      </c>
      <c r="B156" s="5">
        <v>0.54361899999999996</v>
      </c>
      <c r="C156" s="5">
        <v>1306.4242569999999</v>
      </c>
      <c r="D156" s="5">
        <v>34.147199999999998</v>
      </c>
      <c r="E156" s="5" t="s">
        <v>1729</v>
      </c>
      <c r="F156" s="5">
        <v>-1646.8104767624734</v>
      </c>
      <c r="G156" s="1">
        <v>-56233.966712103531</v>
      </c>
    </row>
    <row r="157" spans="1:7" x14ac:dyDescent="0.3">
      <c r="A157" s="5" t="s">
        <v>1730</v>
      </c>
      <c r="B157" s="5">
        <v>0.63142500000000001</v>
      </c>
      <c r="C157" s="5">
        <v>429.56158299999998</v>
      </c>
      <c r="D157" s="5">
        <v>120.6259</v>
      </c>
      <c r="E157" s="5" t="s">
        <v>1731</v>
      </c>
      <c r="F157" s="5">
        <v>-541.48299184487109</v>
      </c>
      <c r="G157" s="1">
        <v>-65316.873225980235</v>
      </c>
    </row>
    <row r="158" spans="1:7" x14ac:dyDescent="0.3">
      <c r="A158" s="5" t="s">
        <v>1314</v>
      </c>
      <c r="B158" s="5">
        <v>0.40727099999999999</v>
      </c>
      <c r="C158" s="5">
        <v>1467.5873300000001</v>
      </c>
      <c r="D158" s="5">
        <v>22.773199999999999</v>
      </c>
      <c r="E158" s="5" t="s">
        <v>1315</v>
      </c>
      <c r="F158" s="5">
        <v>-1849.9642651750498</v>
      </c>
      <c r="G158" s="1">
        <v>-42129.606203684445</v>
      </c>
    </row>
    <row r="159" spans="1:7" x14ac:dyDescent="0.3">
      <c r="A159" s="5" t="s">
        <v>548</v>
      </c>
      <c r="B159" s="5">
        <v>0.59253699999999998</v>
      </c>
      <c r="C159" s="5">
        <v>40227.519666</v>
      </c>
      <c r="D159" s="5">
        <v>1.2088000000000001</v>
      </c>
      <c r="E159" s="5" t="s">
        <v>549</v>
      </c>
      <c r="F159" s="5">
        <v>-50708.71922744561</v>
      </c>
      <c r="G159" s="1">
        <v>-61296.69980213626</v>
      </c>
    </row>
    <row r="160" spans="1:7" x14ac:dyDescent="0.3">
      <c r="A160" s="5" t="s">
        <v>1732</v>
      </c>
      <c r="B160" s="5">
        <v>0.59103300000000003</v>
      </c>
      <c r="C160" s="5">
        <v>1813.03738</v>
      </c>
      <c r="D160" s="5">
        <v>26.7516</v>
      </c>
      <c r="E160" s="5" t="s">
        <v>1733</v>
      </c>
      <c r="F160" s="5">
        <v>-2285.4206328059522</v>
      </c>
      <c r="G160" s="5">
        <v>-61138.658600571711</v>
      </c>
    </row>
    <row r="161" spans="1:7" x14ac:dyDescent="0.3">
      <c r="A161" s="5" t="s">
        <v>11</v>
      </c>
      <c r="B161" s="5">
        <v>0.37118299999999999</v>
      </c>
      <c r="C161" s="5">
        <v>893.727577</v>
      </c>
      <c r="D161" s="5">
        <v>34.0822</v>
      </c>
      <c r="E161" s="5" t="s">
        <v>12</v>
      </c>
      <c r="F161" s="5">
        <v>-1126.5865045669773</v>
      </c>
      <c r="G161" s="5">
        <v>-38396.546565952631</v>
      </c>
    </row>
    <row r="162" spans="1:7" x14ac:dyDescent="0.3">
      <c r="A162" s="5" t="s">
        <v>550</v>
      </c>
      <c r="B162" s="5">
        <v>0.33144000000000001</v>
      </c>
      <c r="C162" s="5">
        <v>8280.5695589999996</v>
      </c>
      <c r="D162" s="5">
        <v>3.2847</v>
      </c>
      <c r="E162" s="5" t="s">
        <v>551</v>
      </c>
      <c r="F162" s="5">
        <v>-10438.055348601518</v>
      </c>
      <c r="G162" s="5">
        <v>-34285.880403551404</v>
      </c>
    </row>
    <row r="163" spans="1:7" x14ac:dyDescent="0.3">
      <c r="A163" s="5" t="s">
        <v>552</v>
      </c>
      <c r="B163" s="5">
        <v>0.49601899999999999</v>
      </c>
      <c r="C163" s="5">
        <v>21234.316215999999</v>
      </c>
      <c r="D163" s="5">
        <v>1.9169</v>
      </c>
      <c r="E163" s="5" t="s">
        <v>553</v>
      </c>
      <c r="F163" s="5">
        <v>-26766.87471472453</v>
      </c>
      <c r="G163" s="5">
        <v>-51309.422140655457</v>
      </c>
    </row>
    <row r="164" spans="1:7" x14ac:dyDescent="0.3">
      <c r="A164" s="5" t="s">
        <v>1734</v>
      </c>
      <c r="B164" s="5">
        <v>0.72164300000000003</v>
      </c>
      <c r="C164" s="5">
        <v>2419.9914530000001</v>
      </c>
      <c r="D164" s="5">
        <v>24.4711</v>
      </c>
      <c r="E164" s="5" t="s">
        <v>1735</v>
      </c>
      <c r="F164" s="5">
        <v>-3050.5153721101192</v>
      </c>
      <c r="G164" s="5">
        <v>-74649.466722443933</v>
      </c>
    </row>
    <row r="165" spans="1:7" x14ac:dyDescent="0.3">
      <c r="A165" s="5" t="s">
        <v>1736</v>
      </c>
      <c r="B165" s="5">
        <v>0.58611199999999997</v>
      </c>
      <c r="C165" s="5">
        <v>1463.3279259999999</v>
      </c>
      <c r="D165" s="5">
        <v>32.8688</v>
      </c>
      <c r="E165" s="5" t="s">
        <v>1737</v>
      </c>
      <c r="F165" s="5">
        <v>-1844.5950820062747</v>
      </c>
      <c r="G165" s="5">
        <v>-60629.626831447844</v>
      </c>
    </row>
    <row r="166" spans="1:7" x14ac:dyDescent="0.3">
      <c r="A166" s="5" t="s">
        <v>558</v>
      </c>
      <c r="B166" s="5">
        <v>0.70666399999999996</v>
      </c>
      <c r="C166" s="5">
        <v>13814.698042</v>
      </c>
      <c r="D166" s="5">
        <v>4.1977000000000002</v>
      </c>
      <c r="E166" s="5" t="s">
        <v>559</v>
      </c>
      <c r="F166" s="5">
        <v>-17414.089907606201</v>
      </c>
      <c r="G166" s="5">
        <v>-73099.125205158562</v>
      </c>
    </row>
    <row r="167" spans="1:7" x14ac:dyDescent="0.3">
      <c r="A167" s="5" t="s">
        <v>1318</v>
      </c>
      <c r="B167" s="5">
        <v>0.14893400000000001</v>
      </c>
      <c r="C167" s="5">
        <v>2583.9670329999999</v>
      </c>
      <c r="D167" s="5">
        <v>4.7298999999999998</v>
      </c>
      <c r="E167" s="5" t="s">
        <v>1319</v>
      </c>
      <c r="F167" s="5">
        <v>-3257.2144605802769</v>
      </c>
      <c r="G167" s="5">
        <v>-15406.29867709865</v>
      </c>
    </row>
    <row r="168" spans="1:7" x14ac:dyDescent="0.3">
      <c r="A168" s="5" t="s">
        <v>325</v>
      </c>
      <c r="B168" s="5">
        <v>0.51176100000000002</v>
      </c>
      <c r="C168" s="5">
        <v>1105.259847</v>
      </c>
      <c r="D168" s="5">
        <v>37.9968</v>
      </c>
      <c r="E168" s="5" t="s">
        <v>326</v>
      </c>
      <c r="F168" s="5">
        <v>-1393.2330832284053</v>
      </c>
      <c r="G168" s="5">
        <v>-52938.398816813075</v>
      </c>
    </row>
    <row r="169" spans="1:7" x14ac:dyDescent="0.3">
      <c r="A169" s="5" t="s">
        <v>327</v>
      </c>
      <c r="B169" s="5">
        <v>0.38475799999999999</v>
      </c>
      <c r="C169" s="5">
        <v>721.58472800000004</v>
      </c>
      <c r="D169" s="5">
        <v>43.756700000000002</v>
      </c>
      <c r="E169" s="5" t="s">
        <v>328</v>
      </c>
      <c r="F169" s="5">
        <v>-909.59218154060954</v>
      </c>
      <c r="G169" s="5">
        <v>-39800.752210017992</v>
      </c>
    </row>
    <row r="170" spans="1:7" x14ac:dyDescent="0.3">
      <c r="A170" s="5" t="s">
        <v>1738</v>
      </c>
      <c r="B170" s="5">
        <v>0.66844999999999999</v>
      </c>
      <c r="C170" s="5">
        <v>1783.0608649999999</v>
      </c>
      <c r="D170" s="5">
        <v>30.764299999999999</v>
      </c>
      <c r="E170" s="5" t="s">
        <v>1739</v>
      </c>
      <c r="F170" s="5">
        <v>-2247.6337969489787</v>
      </c>
      <c r="G170" s="5">
        <v>-69146.880419477457</v>
      </c>
    </row>
    <row r="171" spans="1:7" x14ac:dyDescent="0.3">
      <c r="A171" s="5" t="s">
        <v>1322</v>
      </c>
      <c r="B171" s="5">
        <v>0.46636100000000003</v>
      </c>
      <c r="C171" s="5">
        <v>34380.470241000003</v>
      </c>
      <c r="D171" s="5">
        <v>1.1132</v>
      </c>
      <c r="E171" s="5" t="s">
        <v>1323</v>
      </c>
      <c r="F171" s="5">
        <v>-43338.232802653205</v>
      </c>
      <c r="G171" s="5">
        <v>-48244.120755913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9D1E7-FD83-489F-BE57-FDE5FAA3826C}">
  <sheetPr codeName="Sheet1"/>
  <dimension ref="A1:G327"/>
  <sheetViews>
    <sheetView workbookViewId="0"/>
  </sheetViews>
  <sheetFormatPr defaultColWidth="9.109375" defaultRowHeight="14.4" x14ac:dyDescent="0.3"/>
  <cols>
    <col min="1" max="1" width="9.109375" style="2"/>
    <col min="2" max="4" width="9.44140625" style="2" bestFit="1" customWidth="1"/>
    <col min="5" max="5" width="9.109375" style="2"/>
    <col min="6" max="6" width="9.5546875" style="2" bestFit="1" customWidth="1"/>
    <col min="7" max="7" width="10.6640625" style="2" bestFit="1" customWidth="1"/>
    <col min="8" max="16384" width="9.109375" style="2"/>
  </cols>
  <sheetData>
    <row r="1" spans="1:7" x14ac:dyDescent="0.3">
      <c r="A1" s="2" t="s">
        <v>1998</v>
      </c>
    </row>
    <row r="4" spans="1:7" x14ac:dyDescent="0.3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3">
      <c r="A5" s="5" t="s">
        <v>560</v>
      </c>
      <c r="B5" s="5">
        <v>0.65135500000000002</v>
      </c>
      <c r="C5" s="5">
        <v>11055.831951</v>
      </c>
      <c r="D5" s="5">
        <v>6.22</v>
      </c>
      <c r="E5" s="5" t="s">
        <v>561</v>
      </c>
      <c r="F5" s="3">
        <v>3780.6850744157109</v>
      </c>
      <c r="G5" s="1">
        <v>23515.86116286572</v>
      </c>
    </row>
    <row r="6" spans="1:7" x14ac:dyDescent="0.3">
      <c r="A6" s="5" t="s">
        <v>1740</v>
      </c>
      <c r="B6" s="5">
        <v>0.65654299999999999</v>
      </c>
      <c r="C6" s="5">
        <v>9132.420091</v>
      </c>
      <c r="D6" s="5">
        <v>7.59</v>
      </c>
      <c r="E6" s="5" t="s">
        <v>1741</v>
      </c>
      <c r="F6" s="3">
        <v>3122.9464374101804</v>
      </c>
      <c r="G6" s="1">
        <v>23703.163459943269</v>
      </c>
    </row>
    <row r="7" spans="1:7" x14ac:dyDescent="0.3">
      <c r="A7" s="5" t="s">
        <v>562</v>
      </c>
      <c r="B7" s="5">
        <v>0.51869799999999999</v>
      </c>
      <c r="C7" s="5">
        <v>8210.1806240000005</v>
      </c>
      <c r="D7" s="5">
        <v>6.67</v>
      </c>
      <c r="E7" s="5" t="s">
        <v>563</v>
      </c>
      <c r="F7" s="3">
        <v>2807.5782913149492</v>
      </c>
      <c r="G7" s="1">
        <v>18726.54720307071</v>
      </c>
    </row>
    <row r="8" spans="1:7" x14ac:dyDescent="0.3">
      <c r="A8" s="5" t="s">
        <v>1742</v>
      </c>
      <c r="B8" s="5">
        <v>0.65426499999999999</v>
      </c>
      <c r="C8" s="5">
        <v>2432.2023589999999</v>
      </c>
      <c r="D8" s="5">
        <v>28.4</v>
      </c>
      <c r="E8" s="5" t="s">
        <v>1743</v>
      </c>
      <c r="F8" s="3">
        <v>831.72256532845984</v>
      </c>
      <c r="G8" s="1">
        <v>23620.920855328259</v>
      </c>
    </row>
    <row r="9" spans="1:7" x14ac:dyDescent="0.3">
      <c r="A9" s="5" t="s">
        <v>1744</v>
      </c>
      <c r="B9" s="5">
        <v>0.547323</v>
      </c>
      <c r="C9" s="5">
        <v>4675.0818140000001</v>
      </c>
      <c r="D9" s="5">
        <v>12.36</v>
      </c>
      <c r="E9" s="5" t="s">
        <v>1745</v>
      </c>
      <c r="F9" s="3">
        <v>1598.7051139824746</v>
      </c>
      <c r="G9" s="1">
        <v>19759.995208823384</v>
      </c>
    </row>
    <row r="10" spans="1:7" x14ac:dyDescent="0.3">
      <c r="A10" s="5" t="s">
        <v>1746</v>
      </c>
      <c r="B10" s="5">
        <v>0.59230899999999997</v>
      </c>
      <c r="C10" s="5">
        <v>2973.5355340000001</v>
      </c>
      <c r="D10" s="5">
        <v>21.03</v>
      </c>
      <c r="E10" s="5" t="s">
        <v>1747</v>
      </c>
      <c r="F10" s="3">
        <v>1016.8390007859163</v>
      </c>
      <c r="G10" s="1">
        <v>21384.124186527821</v>
      </c>
    </row>
    <row r="11" spans="1:7" x14ac:dyDescent="0.3">
      <c r="A11" s="5" t="s">
        <v>1748</v>
      </c>
      <c r="B11" s="5">
        <v>0.91674199999999995</v>
      </c>
      <c r="C11" s="5">
        <v>11904.761904999999</v>
      </c>
      <c r="D11" s="5">
        <v>8.1300000000000008</v>
      </c>
      <c r="E11" s="5" t="s">
        <v>1749</v>
      </c>
      <c r="F11" s="3">
        <v>4070.9870357335876</v>
      </c>
      <c r="G11" s="1">
        <v>33097.124600514071</v>
      </c>
    </row>
    <row r="12" spans="1:7" x14ac:dyDescent="0.3">
      <c r="A12" s="5" t="s">
        <v>1750</v>
      </c>
      <c r="B12" s="5">
        <v>0.686531</v>
      </c>
      <c r="C12" s="5">
        <v>7964.9542019999999</v>
      </c>
      <c r="D12" s="5">
        <v>9.1</v>
      </c>
      <c r="E12" s="5" t="s">
        <v>1751</v>
      </c>
      <c r="F12" s="3">
        <v>2723.7164656169189</v>
      </c>
      <c r="G12" s="1">
        <v>24785.819837113962</v>
      </c>
    </row>
    <row r="13" spans="1:7" x14ac:dyDescent="0.3">
      <c r="A13" s="5" t="s">
        <v>1752</v>
      </c>
      <c r="B13" s="5">
        <v>0.68562699999999999</v>
      </c>
      <c r="C13" s="5">
        <v>8169.9346409999998</v>
      </c>
      <c r="D13" s="5">
        <v>8.86</v>
      </c>
      <c r="E13" s="5" t="s">
        <v>1753</v>
      </c>
      <c r="F13" s="3">
        <v>2793.8129499746146</v>
      </c>
      <c r="G13" s="1">
        <v>24753.182736775085</v>
      </c>
    </row>
    <row r="14" spans="1:7" x14ac:dyDescent="0.3">
      <c r="A14" s="5" t="s">
        <v>1754</v>
      </c>
      <c r="B14" s="5">
        <v>0.64790199999999998</v>
      </c>
      <c r="C14" s="5">
        <v>1736.1111109999999</v>
      </c>
      <c r="D14" s="5">
        <v>39.4</v>
      </c>
      <c r="E14" s="5" t="s">
        <v>1755</v>
      </c>
      <c r="F14" s="3">
        <v>593.6852169646595</v>
      </c>
      <c r="G14" s="1">
        <v>23391.197548407585</v>
      </c>
    </row>
    <row r="15" spans="1:7" x14ac:dyDescent="0.3">
      <c r="A15" s="5" t="s">
        <v>1756</v>
      </c>
      <c r="B15" s="5">
        <v>0.59830399999999995</v>
      </c>
      <c r="C15" s="5">
        <v>8140.0081399999999</v>
      </c>
      <c r="D15" s="5">
        <v>7.76</v>
      </c>
      <c r="E15" s="5" t="s">
        <v>1757</v>
      </c>
      <c r="F15" s="3">
        <v>2783.5775250251936</v>
      </c>
      <c r="G15" s="1">
        <v>21600.5615941955</v>
      </c>
    </row>
    <row r="16" spans="1:7" x14ac:dyDescent="0.3">
      <c r="A16" s="5" t="s">
        <v>1758</v>
      </c>
      <c r="B16" s="5">
        <v>0.64707899999999996</v>
      </c>
      <c r="C16" s="5">
        <v>3665.017409</v>
      </c>
      <c r="D16" s="5">
        <v>18.64</v>
      </c>
      <c r="E16" s="5" t="s">
        <v>1759</v>
      </c>
      <c r="F16" s="3">
        <v>1253.2985402373308</v>
      </c>
      <c r="G16" s="1">
        <v>23361.484790023849</v>
      </c>
    </row>
    <row r="17" spans="1:7" x14ac:dyDescent="0.3">
      <c r="A17" s="5" t="s">
        <v>1760</v>
      </c>
      <c r="B17" s="5">
        <v>0.62005500000000002</v>
      </c>
      <c r="C17" s="5">
        <v>1267.186213</v>
      </c>
      <c r="D17" s="5">
        <v>51.66</v>
      </c>
      <c r="E17" s="5" t="s">
        <v>1761</v>
      </c>
      <c r="F17" s="3">
        <v>433.330190991466</v>
      </c>
      <c r="G17" s="1">
        <v>22385.837666619133</v>
      </c>
    </row>
    <row r="18" spans="1:7" x14ac:dyDescent="0.3">
      <c r="A18" s="5" t="s">
        <v>1762</v>
      </c>
      <c r="B18" s="5">
        <v>0.51143400000000006</v>
      </c>
      <c r="C18" s="5">
        <v>1560.549313</v>
      </c>
      <c r="D18" s="5">
        <v>34.6</v>
      </c>
      <c r="E18" s="5" t="s">
        <v>1763</v>
      </c>
      <c r="F18" s="3">
        <v>533.65014753677633</v>
      </c>
      <c r="G18" s="1">
        <v>18464.295104772464</v>
      </c>
    </row>
    <row r="19" spans="1:7" x14ac:dyDescent="0.3">
      <c r="A19" s="5" t="s">
        <v>1764</v>
      </c>
      <c r="B19" s="5">
        <v>0.58387199999999995</v>
      </c>
      <c r="C19" s="5">
        <v>955.10983799999997</v>
      </c>
      <c r="D19" s="5">
        <v>64.540000000000006</v>
      </c>
      <c r="E19" s="5" t="s">
        <v>1765</v>
      </c>
      <c r="F19" s="3">
        <v>326.61176455470479</v>
      </c>
      <c r="G19" s="1">
        <v>21079.52328436065</v>
      </c>
    </row>
    <row r="20" spans="1:7" x14ac:dyDescent="0.3">
      <c r="A20" s="5" t="s">
        <v>1766</v>
      </c>
      <c r="B20" s="5">
        <v>0.53224499999999997</v>
      </c>
      <c r="C20" s="5">
        <v>938.57055700000001</v>
      </c>
      <c r="D20" s="5">
        <v>59.87</v>
      </c>
      <c r="E20" s="5" t="s">
        <v>1767</v>
      </c>
      <c r="F20" s="3">
        <v>320.95597743981278</v>
      </c>
      <c r="G20" s="1">
        <v>19215.634369321589</v>
      </c>
    </row>
    <row r="21" spans="1:7" x14ac:dyDescent="0.3">
      <c r="A21" s="5" t="s">
        <v>1768</v>
      </c>
      <c r="B21" s="5">
        <v>0.72776200000000002</v>
      </c>
      <c r="C21" s="5">
        <v>6088.2800610000004</v>
      </c>
      <c r="D21" s="5">
        <v>12.62</v>
      </c>
      <c r="E21" s="5" t="s">
        <v>1769</v>
      </c>
      <c r="F21" s="3">
        <v>2081.9637161850965</v>
      </c>
      <c r="G21" s="1">
        <v>26274.382098255915</v>
      </c>
    </row>
    <row r="22" spans="1:7" x14ac:dyDescent="0.3">
      <c r="A22" s="5" t="s">
        <v>1770</v>
      </c>
      <c r="B22" s="5">
        <v>0.61246199999999995</v>
      </c>
      <c r="C22" s="5">
        <v>682.15150600000004</v>
      </c>
      <c r="D22" s="5">
        <v>94.79</v>
      </c>
      <c r="E22" s="5" t="s">
        <v>1771</v>
      </c>
      <c r="F22" s="3">
        <v>233.27046825155401</v>
      </c>
      <c r="G22" s="1">
        <v>22111.707685564805</v>
      </c>
    </row>
    <row r="23" spans="1:7" x14ac:dyDescent="0.3">
      <c r="A23" s="5" t="s">
        <v>1772</v>
      </c>
      <c r="B23" s="5">
        <v>0.60052700000000003</v>
      </c>
      <c r="C23" s="5">
        <v>6161.4294520000003</v>
      </c>
      <c r="D23" s="5">
        <v>10.29</v>
      </c>
      <c r="E23" s="5" t="s">
        <v>1773</v>
      </c>
      <c r="F23" s="3">
        <v>2106.9794494188513</v>
      </c>
      <c r="G23" s="1">
        <v>21680.818534519978</v>
      </c>
    </row>
    <row r="24" spans="1:7" x14ac:dyDescent="0.3">
      <c r="A24" s="5" t="s">
        <v>1774</v>
      </c>
      <c r="B24" s="5">
        <v>0.91647999999999996</v>
      </c>
      <c r="C24" s="5">
        <v>3325.0207810000002</v>
      </c>
      <c r="D24" s="5">
        <v>29.1</v>
      </c>
      <c r="E24" s="5" t="s">
        <v>1775</v>
      </c>
      <c r="F24" s="3">
        <v>1137.0331827454891</v>
      </c>
      <c r="G24" s="1">
        <v>33087.665617893734</v>
      </c>
    </row>
    <row r="25" spans="1:7" x14ac:dyDescent="0.3">
      <c r="A25" s="5" t="s">
        <v>1776</v>
      </c>
      <c r="B25" s="5">
        <v>0.70706899999999995</v>
      </c>
      <c r="C25" s="5">
        <v>21574.973031000001</v>
      </c>
      <c r="D25" s="5">
        <v>3.46</v>
      </c>
      <c r="E25" s="5" t="s">
        <v>1777</v>
      </c>
      <c r="F25" s="3">
        <v>7377.8332330013436</v>
      </c>
      <c r="G25" s="1">
        <v>25527.302986184648</v>
      </c>
    </row>
    <row r="26" spans="1:7" x14ac:dyDescent="0.3">
      <c r="A26" s="5" t="s">
        <v>1778</v>
      </c>
      <c r="B26" s="5">
        <v>0.68475299999999995</v>
      </c>
      <c r="C26" s="5">
        <v>439.57976200000002</v>
      </c>
      <c r="D26" s="5">
        <v>164.46</v>
      </c>
      <c r="E26" s="5" t="s">
        <v>1779</v>
      </c>
      <c r="F26" s="3">
        <v>150.32000927915129</v>
      </c>
      <c r="G26" s="1">
        <v>24721.628726049221</v>
      </c>
    </row>
    <row r="27" spans="1:7" x14ac:dyDescent="0.3">
      <c r="A27" s="5" t="s">
        <v>1780</v>
      </c>
      <c r="B27" s="5">
        <v>0.54078099999999996</v>
      </c>
      <c r="C27" s="5">
        <v>2036.8672979999999</v>
      </c>
      <c r="D27" s="5">
        <v>28.03</v>
      </c>
      <c r="E27" s="5" t="s">
        <v>1781</v>
      </c>
      <c r="F27" s="3">
        <v>696.53262458835923</v>
      </c>
      <c r="G27" s="1">
        <v>19523.809467211711</v>
      </c>
    </row>
    <row r="28" spans="1:7" x14ac:dyDescent="0.3">
      <c r="A28" s="5" t="s">
        <v>568</v>
      </c>
      <c r="B28" s="5">
        <v>0.90095000000000003</v>
      </c>
      <c r="C28" s="5">
        <v>5578.8005579999999</v>
      </c>
      <c r="D28" s="5">
        <v>17.05</v>
      </c>
      <c r="E28" s="5" t="s">
        <v>569</v>
      </c>
      <c r="F28" s="3">
        <v>1907.7411277549857</v>
      </c>
      <c r="G28" s="1">
        <v>32526.986228222508</v>
      </c>
    </row>
    <row r="29" spans="1:7" x14ac:dyDescent="0.3">
      <c r="A29" s="5" t="s">
        <v>1782</v>
      </c>
      <c r="B29" s="5">
        <v>0.57648999999999995</v>
      </c>
      <c r="C29" s="5">
        <v>1184.3429860000001</v>
      </c>
      <c r="D29" s="5">
        <v>51.39</v>
      </c>
      <c r="E29" s="5" t="s">
        <v>1783</v>
      </c>
      <c r="F29" s="3">
        <v>405.00118765488497</v>
      </c>
      <c r="G29" s="1">
        <v>20813.011033584538</v>
      </c>
    </row>
    <row r="30" spans="1:7" x14ac:dyDescent="0.3">
      <c r="A30" s="5" t="s">
        <v>1784</v>
      </c>
      <c r="B30" s="5">
        <v>0.83839799999999998</v>
      </c>
      <c r="C30" s="5">
        <v>5104.645227</v>
      </c>
      <c r="D30" s="5">
        <v>17.34</v>
      </c>
      <c r="E30" s="5" t="s">
        <v>1785</v>
      </c>
      <c r="F30" s="3">
        <v>1745.5981648852453</v>
      </c>
      <c r="G30" s="1">
        <v>30268.672179110152</v>
      </c>
    </row>
    <row r="31" spans="1:7" x14ac:dyDescent="0.3">
      <c r="A31" s="5" t="s">
        <v>570</v>
      </c>
      <c r="B31" s="5">
        <v>1.049749</v>
      </c>
      <c r="C31" s="5">
        <v>8492.5690020000002</v>
      </c>
      <c r="D31" s="5">
        <v>13.05</v>
      </c>
      <c r="E31" s="5" t="s">
        <v>571</v>
      </c>
      <c r="F31" s="3">
        <v>2904.1436479535837</v>
      </c>
      <c r="G31" s="1">
        <v>37899.074605794267</v>
      </c>
    </row>
    <row r="32" spans="1:7" x14ac:dyDescent="0.3">
      <c r="A32" s="5" t="s">
        <v>1786</v>
      </c>
      <c r="B32" s="5">
        <v>0.454569</v>
      </c>
      <c r="C32" s="5">
        <v>628.16043200000001</v>
      </c>
      <c r="D32" s="5">
        <v>76.400000000000006</v>
      </c>
      <c r="E32" s="5" t="s">
        <v>1787</v>
      </c>
      <c r="F32" s="3">
        <v>214.80757517409452</v>
      </c>
      <c r="G32" s="1">
        <v>16411.298743300824</v>
      </c>
    </row>
    <row r="33" spans="1:7" x14ac:dyDescent="0.3">
      <c r="A33" s="5" t="s">
        <v>198</v>
      </c>
      <c r="B33" s="5">
        <v>0.614429</v>
      </c>
      <c r="C33" s="5">
        <v>765.05240600000002</v>
      </c>
      <c r="D33" s="5">
        <v>84.79</v>
      </c>
      <c r="E33" s="5" t="s">
        <v>199</v>
      </c>
      <c r="F33" s="3">
        <v>261.61955727316365</v>
      </c>
      <c r="G33" s="1">
        <v>22182.722261191546</v>
      </c>
    </row>
    <row r="34" spans="1:7" x14ac:dyDescent="0.3">
      <c r="A34" s="5" t="s">
        <v>200</v>
      </c>
      <c r="B34" s="5">
        <v>0.57305499999999998</v>
      </c>
      <c r="C34" s="5">
        <v>4636.0686139999998</v>
      </c>
      <c r="D34" s="5">
        <v>13.05</v>
      </c>
      <c r="E34" s="5" t="s">
        <v>201</v>
      </c>
      <c r="F34" s="3">
        <v>1585.3637757007064</v>
      </c>
      <c r="G34" s="1">
        <v>20688.997272894219</v>
      </c>
    </row>
    <row r="35" spans="1:7" x14ac:dyDescent="0.3">
      <c r="A35" s="5" t="s">
        <v>572</v>
      </c>
      <c r="B35" s="5">
        <v>0.69354800000000005</v>
      </c>
      <c r="C35" s="5">
        <v>6555.2277940000004</v>
      </c>
      <c r="D35" s="5">
        <v>11.17</v>
      </c>
      <c r="E35" s="5" t="s">
        <v>573</v>
      </c>
      <c r="F35" s="3">
        <v>2241.6431958458711</v>
      </c>
      <c r="G35" s="1">
        <v>25039.154497598382</v>
      </c>
    </row>
    <row r="36" spans="1:7" x14ac:dyDescent="0.3">
      <c r="A36" s="5" t="s">
        <v>1788</v>
      </c>
      <c r="B36" s="5">
        <v>0.68773799999999996</v>
      </c>
      <c r="C36" s="5">
        <v>5941.7706479999997</v>
      </c>
      <c r="D36" s="5">
        <v>12.22</v>
      </c>
      <c r="E36" s="5" t="s">
        <v>1789</v>
      </c>
      <c r="F36" s="3">
        <v>2031.8654781132811</v>
      </c>
      <c r="G36" s="1">
        <v>24829.396142544298</v>
      </c>
    </row>
    <row r="37" spans="1:7" x14ac:dyDescent="0.3">
      <c r="A37" s="5" t="s">
        <v>1790</v>
      </c>
      <c r="B37" s="5">
        <v>0.83311800000000003</v>
      </c>
      <c r="C37" s="5">
        <v>857.44908899999996</v>
      </c>
      <c r="D37" s="5">
        <v>102.58</v>
      </c>
      <c r="E37" s="5" t="s">
        <v>1791</v>
      </c>
      <c r="F37" s="3">
        <v>293.21552356423626</v>
      </c>
      <c r="G37" s="1">
        <v>30078.048407219354</v>
      </c>
    </row>
    <row r="38" spans="1:7" x14ac:dyDescent="0.3">
      <c r="A38" s="5" t="s">
        <v>1792</v>
      </c>
      <c r="B38" s="5">
        <v>0.72629100000000002</v>
      </c>
      <c r="C38" s="5">
        <v>576.40209800000002</v>
      </c>
      <c r="D38" s="5">
        <v>133.03</v>
      </c>
      <c r="E38" s="5" t="s">
        <v>1793</v>
      </c>
      <c r="F38" s="3">
        <v>197.10798018665741</v>
      </c>
      <c r="G38" s="1">
        <v>26221.274604231035</v>
      </c>
    </row>
    <row r="39" spans="1:7" x14ac:dyDescent="0.3">
      <c r="A39" s="5" t="s">
        <v>1794</v>
      </c>
      <c r="B39" s="5">
        <v>0.450181</v>
      </c>
      <c r="C39" s="5">
        <v>7062.1468930000001</v>
      </c>
      <c r="D39" s="5">
        <v>6.73</v>
      </c>
      <c r="E39" s="5" t="s">
        <v>1795</v>
      </c>
      <c r="F39" s="3">
        <v>2414.9894258400736</v>
      </c>
      <c r="G39" s="1">
        <v>16252.878835903697</v>
      </c>
    </row>
    <row r="40" spans="1:7" x14ac:dyDescent="0.3">
      <c r="A40" s="5" t="s">
        <v>1796</v>
      </c>
      <c r="B40" s="5">
        <v>0.70292399999999999</v>
      </c>
      <c r="C40" s="5">
        <v>489.94390099999998</v>
      </c>
      <c r="D40" s="5">
        <v>151.47</v>
      </c>
      <c r="E40" s="5" t="s">
        <v>1797</v>
      </c>
      <c r="F40" s="3">
        <v>167.54245794317657</v>
      </c>
      <c r="G40" s="1">
        <v>25377.656104652953</v>
      </c>
    </row>
    <row r="41" spans="1:7" x14ac:dyDescent="0.3">
      <c r="A41" s="5" t="s">
        <v>1798</v>
      </c>
      <c r="B41" s="5">
        <v>0.638764</v>
      </c>
      <c r="C41" s="5">
        <v>251.26890800000001</v>
      </c>
      <c r="D41" s="5">
        <v>268.39</v>
      </c>
      <c r="E41" s="5" t="s">
        <v>1799</v>
      </c>
      <c r="F41" s="3">
        <v>85.924544328339152</v>
      </c>
      <c r="G41" s="1">
        <v>23061.288452282944</v>
      </c>
    </row>
    <row r="42" spans="1:7" x14ac:dyDescent="0.3">
      <c r="A42" s="5" t="s">
        <v>202</v>
      </c>
      <c r="B42" s="5">
        <v>0.56110800000000005</v>
      </c>
      <c r="C42" s="5">
        <v>1781.102502</v>
      </c>
      <c r="D42" s="5">
        <v>33.26</v>
      </c>
      <c r="E42" s="5" t="s">
        <v>203</v>
      </c>
      <c r="F42" s="3">
        <v>609.07020102237493</v>
      </c>
      <c r="G42" s="1">
        <v>20257.674886004188</v>
      </c>
    </row>
    <row r="43" spans="1:7" x14ac:dyDescent="0.3">
      <c r="A43" s="5" t="s">
        <v>574</v>
      </c>
      <c r="B43" s="5">
        <v>0.76780999999999999</v>
      </c>
      <c r="C43" s="5">
        <v>13976.240390999999</v>
      </c>
      <c r="D43" s="5">
        <v>5.8</v>
      </c>
      <c r="E43" s="5" t="s">
        <v>575</v>
      </c>
      <c r="F43" s="3">
        <v>4779.3507802858521</v>
      </c>
      <c r="G43" s="1">
        <v>27720.234525657939</v>
      </c>
    </row>
    <row r="44" spans="1:7" x14ac:dyDescent="0.3">
      <c r="A44" s="5" t="s">
        <v>1800</v>
      </c>
      <c r="B44" s="5">
        <v>0.72253400000000001</v>
      </c>
      <c r="C44" s="5">
        <v>12820.512821</v>
      </c>
      <c r="D44" s="5">
        <v>5.95</v>
      </c>
      <c r="E44" s="5" t="s">
        <v>1801</v>
      </c>
      <c r="F44" s="3">
        <v>4384.1404507049319</v>
      </c>
      <c r="G44" s="1">
        <v>26085.635681694344</v>
      </c>
    </row>
    <row r="45" spans="1:7" x14ac:dyDescent="0.3">
      <c r="A45" s="5" t="s">
        <v>1802</v>
      </c>
      <c r="B45" s="5">
        <v>0.61657300000000004</v>
      </c>
      <c r="C45" s="5">
        <v>748.30695600000001</v>
      </c>
      <c r="D45" s="5">
        <v>86.99</v>
      </c>
      <c r="E45" s="5" t="s">
        <v>1803</v>
      </c>
      <c r="F45" s="3">
        <v>255.89294247080224</v>
      </c>
      <c r="G45" s="1">
        <v>22260.127065535085</v>
      </c>
    </row>
    <row r="46" spans="1:7" x14ac:dyDescent="0.3">
      <c r="A46" s="5" t="s">
        <v>1804</v>
      </c>
      <c r="B46" s="5">
        <v>0.58541399999999999</v>
      </c>
      <c r="C46" s="5">
        <v>2480.1587300000001</v>
      </c>
      <c r="D46" s="5">
        <v>24.92</v>
      </c>
      <c r="E46" s="5" t="s">
        <v>1805</v>
      </c>
      <c r="F46" s="3">
        <v>848.12175322911992</v>
      </c>
      <c r="G46" s="1">
        <v>21135.194090469671</v>
      </c>
    </row>
    <row r="47" spans="1:7" x14ac:dyDescent="0.3">
      <c r="A47" s="5" t="s">
        <v>1806</v>
      </c>
      <c r="B47" s="5">
        <v>0.60651299999999997</v>
      </c>
      <c r="C47" s="5">
        <v>5163.9555899999996</v>
      </c>
      <c r="D47" s="5">
        <v>12.4</v>
      </c>
      <c r="E47" s="5" t="s">
        <v>1807</v>
      </c>
      <c r="F47" s="3">
        <v>1765.8815334922378</v>
      </c>
      <c r="G47" s="1">
        <v>21896.931015303751</v>
      </c>
    </row>
    <row r="48" spans="1:7" x14ac:dyDescent="0.3">
      <c r="A48" s="5" t="s">
        <v>1808</v>
      </c>
      <c r="B48" s="5">
        <v>0.56332099999999996</v>
      </c>
      <c r="C48" s="5">
        <v>146.12192400000001</v>
      </c>
      <c r="D48" s="5">
        <v>407.01</v>
      </c>
      <c r="E48" s="5" t="s">
        <v>1809</v>
      </c>
      <c r="F48" s="3">
        <v>49.968233695628257</v>
      </c>
      <c r="G48" s="1">
        <v>20337.570796457658</v>
      </c>
    </row>
    <row r="49" spans="1:7" x14ac:dyDescent="0.3">
      <c r="A49" s="5" t="s">
        <v>576</v>
      </c>
      <c r="B49" s="5">
        <v>0.95782900000000004</v>
      </c>
      <c r="C49" s="5">
        <v>18726.591759999999</v>
      </c>
      <c r="D49" s="5">
        <v>5.4</v>
      </c>
      <c r="E49" s="5" t="s">
        <v>577</v>
      </c>
      <c r="F49" s="3">
        <v>6403.7940799099169</v>
      </c>
      <c r="G49" s="1">
        <v>34580.488031513552</v>
      </c>
    </row>
    <row r="50" spans="1:7" x14ac:dyDescent="0.3">
      <c r="A50" s="5" t="s">
        <v>1810</v>
      </c>
      <c r="B50" s="5">
        <v>0.73196000000000006</v>
      </c>
      <c r="C50" s="5">
        <v>6673.3400069999998</v>
      </c>
      <c r="D50" s="5">
        <v>11.58</v>
      </c>
      <c r="E50" s="5" t="s">
        <v>1811</v>
      </c>
      <c r="F50" s="3">
        <v>2282.0330257430001</v>
      </c>
      <c r="G50" s="1">
        <v>26425.942438103943</v>
      </c>
    </row>
    <row r="51" spans="1:7" x14ac:dyDescent="0.3">
      <c r="A51" s="5" t="s">
        <v>1812</v>
      </c>
      <c r="B51" s="5">
        <v>0.61931499999999995</v>
      </c>
      <c r="C51" s="5">
        <v>21367.521368000002</v>
      </c>
      <c r="D51" s="5">
        <v>3.06</v>
      </c>
      <c r="E51" s="5" t="s">
        <v>1813</v>
      </c>
      <c r="F51" s="3">
        <v>7306.9024366551421</v>
      </c>
      <c r="G51" s="1">
        <v>22359.121456164736</v>
      </c>
    </row>
    <row r="52" spans="1:7" x14ac:dyDescent="0.3">
      <c r="A52" s="5" t="s">
        <v>1814</v>
      </c>
      <c r="B52" s="5">
        <v>1.0522260000000001</v>
      </c>
      <c r="C52" s="5">
        <v>3228.4100079999998</v>
      </c>
      <c r="D52" s="5">
        <v>34.409999999999997</v>
      </c>
      <c r="E52" s="5" t="s">
        <v>1815</v>
      </c>
      <c r="F52" s="3">
        <v>1103.9959809602526</v>
      </c>
      <c r="G52" s="1">
        <v>37988.501704842289</v>
      </c>
    </row>
    <row r="53" spans="1:7" x14ac:dyDescent="0.3">
      <c r="A53" s="5" t="s">
        <v>578</v>
      </c>
      <c r="B53" s="5">
        <v>0.52732999999999997</v>
      </c>
      <c r="C53" s="5">
        <v>4415.0110379999996</v>
      </c>
      <c r="D53" s="5">
        <v>12.61</v>
      </c>
      <c r="E53" s="5" t="s">
        <v>579</v>
      </c>
      <c r="F53" s="3">
        <v>1509.7690870517436</v>
      </c>
      <c r="G53" s="1">
        <v>19038.188187722484</v>
      </c>
    </row>
    <row r="54" spans="1:7" x14ac:dyDescent="0.3">
      <c r="A54" s="5" t="s">
        <v>1816</v>
      </c>
      <c r="B54" s="5">
        <v>0.80512799999999995</v>
      </c>
      <c r="C54" s="5">
        <v>8041.8174509999999</v>
      </c>
      <c r="D54" s="5">
        <v>10.57</v>
      </c>
      <c r="E54" s="5" t="s">
        <v>1817</v>
      </c>
      <c r="F54" s="3">
        <v>2750.0024407072392</v>
      </c>
      <c r="G54" s="1">
        <v>29067.525798275517</v>
      </c>
    </row>
    <row r="55" spans="1:7" x14ac:dyDescent="0.3">
      <c r="A55" s="5" t="s">
        <v>580</v>
      </c>
      <c r="B55" s="5">
        <v>0.70393799999999995</v>
      </c>
      <c r="C55" s="5">
        <v>11594.202899</v>
      </c>
      <c r="D55" s="5">
        <v>6.41</v>
      </c>
      <c r="E55" s="5" t="s">
        <v>581</v>
      </c>
      <c r="F55" s="3">
        <v>3964.7838585917134</v>
      </c>
      <c r="G55" s="1">
        <v>25414.264533572885</v>
      </c>
    </row>
    <row r="56" spans="1:7" x14ac:dyDescent="0.3">
      <c r="A56" s="5" t="s">
        <v>582</v>
      </c>
      <c r="B56" s="5">
        <v>0.68850599999999995</v>
      </c>
      <c r="C56" s="5">
        <v>3461.4053309999999</v>
      </c>
      <c r="D56" s="5">
        <v>21</v>
      </c>
      <c r="E56" s="5" t="s">
        <v>583</v>
      </c>
      <c r="F56" s="3">
        <v>1183.6725350779766</v>
      </c>
      <c r="G56" s="1">
        <v>24857.123236637508</v>
      </c>
    </row>
    <row r="57" spans="1:7" x14ac:dyDescent="0.3">
      <c r="A57" s="5" t="s">
        <v>1818</v>
      </c>
      <c r="B57" s="5">
        <v>0.62320399999999998</v>
      </c>
      <c r="C57" s="5">
        <v>10893.246187000001</v>
      </c>
      <c r="D57" s="5">
        <v>6.04</v>
      </c>
      <c r="E57" s="5" t="s">
        <v>1819</v>
      </c>
      <c r="F57" s="3">
        <v>3725.087081622301</v>
      </c>
      <c r="G57" s="1">
        <v>22499.525972998697</v>
      </c>
    </row>
    <row r="58" spans="1:7" x14ac:dyDescent="0.3">
      <c r="A58" s="5" t="s">
        <v>584</v>
      </c>
      <c r="B58" s="5">
        <v>0.715113</v>
      </c>
      <c r="C58" s="5">
        <v>4070.00407</v>
      </c>
      <c r="D58" s="5">
        <v>18.55</v>
      </c>
      <c r="E58" s="5" t="s">
        <v>585</v>
      </c>
      <c r="F58" s="3">
        <v>1391.7905883785074</v>
      </c>
      <c r="G58" s="1">
        <v>25817.715414421313</v>
      </c>
    </row>
    <row r="59" spans="1:7" x14ac:dyDescent="0.3">
      <c r="A59" s="5" t="s">
        <v>1820</v>
      </c>
      <c r="B59" s="5">
        <v>0.83447800000000005</v>
      </c>
      <c r="C59" s="5">
        <v>3070.7815139999998</v>
      </c>
      <c r="D59" s="5">
        <v>28.69</v>
      </c>
      <c r="E59" s="5" t="s">
        <v>1821</v>
      </c>
      <c r="F59" s="3">
        <v>1050.0923133383087</v>
      </c>
      <c r="G59" s="1">
        <v>30127.148469676078</v>
      </c>
    </row>
    <row r="60" spans="1:7" x14ac:dyDescent="0.3">
      <c r="A60" s="5" t="s">
        <v>1822</v>
      </c>
      <c r="B60" s="5">
        <v>0.57569999999999999</v>
      </c>
      <c r="C60" s="5">
        <v>1328.8153609999999</v>
      </c>
      <c r="D60" s="5">
        <v>45.74</v>
      </c>
      <c r="E60" s="5" t="s">
        <v>1823</v>
      </c>
      <c r="F60" s="3">
        <v>454.40510874016445</v>
      </c>
      <c r="G60" s="1">
        <v>20784.489673775122</v>
      </c>
    </row>
    <row r="61" spans="1:7" x14ac:dyDescent="0.3">
      <c r="A61" s="5" t="s">
        <v>1824</v>
      </c>
      <c r="B61" s="5">
        <v>0.62392099999999995</v>
      </c>
      <c r="C61" s="5">
        <v>1105.2166219999999</v>
      </c>
      <c r="D61" s="5">
        <v>59.6</v>
      </c>
      <c r="E61" s="5" t="s">
        <v>1825</v>
      </c>
      <c r="F61" s="3">
        <v>377.94315125419087</v>
      </c>
      <c r="G61" s="1">
        <v>22525.411814749776</v>
      </c>
    </row>
    <row r="62" spans="1:7" x14ac:dyDescent="0.3">
      <c r="A62" s="5" t="s">
        <v>586</v>
      </c>
      <c r="B62" s="5">
        <v>0.74317100000000003</v>
      </c>
      <c r="C62" s="5">
        <v>229.59213</v>
      </c>
      <c r="D62" s="5">
        <v>341.74</v>
      </c>
      <c r="E62" s="5" t="s">
        <v>587</v>
      </c>
      <c r="F62" s="3">
        <v>78.512006281055719</v>
      </c>
      <c r="G62" s="1">
        <v>26830.693026487981</v>
      </c>
    </row>
    <row r="63" spans="1:7" x14ac:dyDescent="0.3">
      <c r="A63" s="5" t="s">
        <v>204</v>
      </c>
      <c r="B63" s="5">
        <v>0.58001499999999995</v>
      </c>
      <c r="C63" s="5">
        <v>13577.732518999999</v>
      </c>
      <c r="D63" s="5">
        <v>4.51</v>
      </c>
      <c r="E63" s="5" t="s">
        <v>205</v>
      </c>
      <c r="F63" s="3">
        <v>4643.0762889387825</v>
      </c>
      <c r="G63" s="1">
        <v>20940.274063113906</v>
      </c>
    </row>
    <row r="64" spans="1:7" x14ac:dyDescent="0.3">
      <c r="A64" s="5" t="s">
        <v>1826</v>
      </c>
      <c r="B64" s="5">
        <v>0.720167</v>
      </c>
      <c r="C64" s="5">
        <v>908.38897199999997</v>
      </c>
      <c r="D64" s="5">
        <v>83.7</v>
      </c>
      <c r="E64" s="5" t="s">
        <v>1827</v>
      </c>
      <c r="F64" s="3">
        <v>310.63536333605003</v>
      </c>
      <c r="G64" s="1">
        <v>26000.179911227387</v>
      </c>
    </row>
    <row r="65" spans="1:7" x14ac:dyDescent="0.3">
      <c r="A65" s="5" t="s">
        <v>588</v>
      </c>
      <c r="B65" s="5">
        <v>1.2224630000000001</v>
      </c>
      <c r="C65" s="5">
        <v>5208.3333329999996</v>
      </c>
      <c r="D65" s="5">
        <v>24.78</v>
      </c>
      <c r="E65" s="5" t="s">
        <v>589</v>
      </c>
      <c r="F65" s="3">
        <v>1781.0559289699438</v>
      </c>
      <c r="G65" s="1">
        <v>44134.565919875211</v>
      </c>
    </row>
    <row r="66" spans="1:7" x14ac:dyDescent="0.3">
      <c r="A66" s="5" t="s">
        <v>590</v>
      </c>
      <c r="B66" s="5">
        <v>0.61360199999999998</v>
      </c>
      <c r="C66" s="5">
        <v>17137.960583</v>
      </c>
      <c r="D66" s="5">
        <v>3.78</v>
      </c>
      <c r="E66" s="5" t="s">
        <v>591</v>
      </c>
      <c r="F66" s="3">
        <v>5860.5463203331774</v>
      </c>
      <c r="G66" s="1">
        <v>22152.86509085941</v>
      </c>
    </row>
    <row r="67" spans="1:7" x14ac:dyDescent="0.3">
      <c r="A67" s="5" t="s">
        <v>1828</v>
      </c>
      <c r="B67" s="5">
        <v>0.61840799999999996</v>
      </c>
      <c r="C67" s="5">
        <v>7654.0375050000002</v>
      </c>
      <c r="D67" s="5">
        <v>8.5299999999999994</v>
      </c>
      <c r="E67" s="5" t="s">
        <v>1829</v>
      </c>
      <c r="F67" s="3">
        <v>2617.3946127625504</v>
      </c>
      <c r="G67" s="1">
        <v>22326.376046864552</v>
      </c>
    </row>
    <row r="68" spans="1:7" x14ac:dyDescent="0.3">
      <c r="A68" s="5" t="s">
        <v>1830</v>
      </c>
      <c r="B68" s="5">
        <v>0.44009500000000001</v>
      </c>
      <c r="C68" s="5">
        <v>1047.8885049999999</v>
      </c>
      <c r="D68" s="5">
        <v>44.34</v>
      </c>
      <c r="E68" s="5" t="s">
        <v>1831</v>
      </c>
      <c r="F68" s="3">
        <v>358.33883870112197</v>
      </c>
      <c r="G68" s="1">
        <v>15888.74410800775</v>
      </c>
    </row>
    <row r="69" spans="1:7" x14ac:dyDescent="0.3">
      <c r="A69" s="5" t="s">
        <v>206</v>
      </c>
      <c r="B69" s="5">
        <v>0.54322999999999999</v>
      </c>
      <c r="C69" s="5">
        <v>653.21052999999995</v>
      </c>
      <c r="D69" s="5">
        <v>87.8</v>
      </c>
      <c r="E69" s="5" t="s">
        <v>207</v>
      </c>
      <c r="F69" s="3">
        <v>223.37386882256166</v>
      </c>
      <c r="G69" s="1">
        <v>19612.225682620912</v>
      </c>
    </row>
    <row r="70" spans="1:7" x14ac:dyDescent="0.3">
      <c r="A70" s="5" t="s">
        <v>1832</v>
      </c>
      <c r="B70" s="5">
        <v>0.72174000000000005</v>
      </c>
      <c r="C70" s="5">
        <v>5477.9512459999996</v>
      </c>
      <c r="D70" s="5">
        <v>13.91</v>
      </c>
      <c r="E70" s="5" t="s">
        <v>1833</v>
      </c>
      <c r="F70" s="3">
        <v>1873.2544866956523</v>
      </c>
      <c r="G70" s="1">
        <v>26056.969909936524</v>
      </c>
    </row>
    <row r="71" spans="1:7" x14ac:dyDescent="0.3">
      <c r="A71" s="5" t="s">
        <v>1834</v>
      </c>
      <c r="B71" s="5">
        <v>0.61204999999999998</v>
      </c>
      <c r="C71" s="5">
        <v>980.392157</v>
      </c>
      <c r="D71" s="5">
        <v>65.91</v>
      </c>
      <c r="E71" s="5" t="s">
        <v>1835</v>
      </c>
      <c r="F71" s="3">
        <v>335.25767341646775</v>
      </c>
      <c r="G71" s="1">
        <v>22096.833254879388</v>
      </c>
    </row>
    <row r="72" spans="1:7" x14ac:dyDescent="0.3">
      <c r="A72" s="5" t="s">
        <v>1836</v>
      </c>
      <c r="B72" s="5">
        <v>0.88136400000000004</v>
      </c>
      <c r="C72" s="5">
        <v>7852.375344</v>
      </c>
      <c r="D72" s="5">
        <v>11.85</v>
      </c>
      <c r="E72" s="5" t="s">
        <v>1837</v>
      </c>
      <c r="F72" s="3">
        <v>2685.2213605798756</v>
      </c>
      <c r="G72" s="1">
        <v>31819.873122871526</v>
      </c>
    </row>
    <row r="73" spans="1:7" x14ac:dyDescent="0.3">
      <c r="A73" s="5" t="s">
        <v>208</v>
      </c>
      <c r="B73" s="5">
        <v>0.59947300000000003</v>
      </c>
      <c r="C73" s="5">
        <v>3343.3634240000001</v>
      </c>
      <c r="D73" s="5">
        <v>18.93</v>
      </c>
      <c r="E73" s="5" t="s">
        <v>209</v>
      </c>
      <c r="F73" s="3">
        <v>1143.3051234081363</v>
      </c>
      <c r="G73" s="1">
        <v>21642.765986116021</v>
      </c>
    </row>
    <row r="74" spans="1:7" x14ac:dyDescent="0.3">
      <c r="A74" s="5" t="s">
        <v>592</v>
      </c>
      <c r="B74" s="5">
        <v>0.68584199999999995</v>
      </c>
      <c r="C74" s="5">
        <v>10632.642212000001</v>
      </c>
      <c r="D74" s="5">
        <v>6.81</v>
      </c>
      <c r="E74" s="5" t="s">
        <v>593</v>
      </c>
      <c r="F74" s="3">
        <v>3635.9684110134649</v>
      </c>
      <c r="G74" s="1">
        <v>24760.944879001694</v>
      </c>
    </row>
    <row r="75" spans="1:7" x14ac:dyDescent="0.3">
      <c r="A75" s="5" t="s">
        <v>1838</v>
      </c>
      <c r="B75" s="5">
        <v>0.63808200000000004</v>
      </c>
      <c r="C75" s="5">
        <v>7770.0077700000002</v>
      </c>
      <c r="D75" s="5">
        <v>8.67</v>
      </c>
      <c r="E75" s="5" t="s">
        <v>1839</v>
      </c>
      <c r="F75" s="3">
        <v>2657.0549267682104</v>
      </c>
      <c r="G75" s="1">
        <v>23036.666215080386</v>
      </c>
    </row>
    <row r="76" spans="1:7" x14ac:dyDescent="0.3">
      <c r="A76" s="5" t="s">
        <v>1840</v>
      </c>
      <c r="B76" s="5">
        <v>0.61060800000000004</v>
      </c>
      <c r="C76" s="5">
        <v>5241.0901469999999</v>
      </c>
      <c r="D76" s="5">
        <v>12.3</v>
      </c>
      <c r="E76" s="5" t="s">
        <v>1841</v>
      </c>
      <c r="F76" s="3">
        <v>1792.2579469496277</v>
      </c>
      <c r="G76" s="1">
        <v>22044.772747480423</v>
      </c>
    </row>
    <row r="77" spans="1:7" x14ac:dyDescent="0.3">
      <c r="A77" s="5" t="s">
        <v>1842</v>
      </c>
      <c r="B77" s="5">
        <v>0.56787299999999996</v>
      </c>
      <c r="C77" s="5">
        <v>124.68517</v>
      </c>
      <c r="D77" s="5">
        <v>480.84</v>
      </c>
      <c r="E77" s="5" t="s">
        <v>1843</v>
      </c>
      <c r="F77" s="3">
        <v>42.637699845560419</v>
      </c>
      <c r="G77" s="1">
        <v>20501.911593739271</v>
      </c>
    </row>
    <row r="78" spans="1:7" x14ac:dyDescent="0.3">
      <c r="A78" s="5" t="s">
        <v>1844</v>
      </c>
      <c r="B78" s="5">
        <v>0.69888499999999998</v>
      </c>
      <c r="C78" s="5">
        <v>1829.9935949999999</v>
      </c>
      <c r="D78" s="5">
        <v>40.32</v>
      </c>
      <c r="E78" s="5" t="s">
        <v>1845</v>
      </c>
      <c r="F78" s="3">
        <v>625.78958679945208</v>
      </c>
      <c r="G78" s="1">
        <v>25231.836139753908</v>
      </c>
    </row>
    <row r="79" spans="1:7" x14ac:dyDescent="0.3">
      <c r="A79" s="5" t="s">
        <v>230</v>
      </c>
      <c r="B79" s="5">
        <v>0.74084300000000003</v>
      </c>
      <c r="C79" s="5">
        <v>1619.6954969999999</v>
      </c>
      <c r="D79" s="5">
        <v>48.29</v>
      </c>
      <c r="E79" s="5" t="s">
        <v>231</v>
      </c>
      <c r="F79" s="3">
        <v>553.87544569306169</v>
      </c>
      <c r="G79" s="1">
        <v>26746.645272517948</v>
      </c>
    </row>
    <row r="80" spans="1:7" x14ac:dyDescent="0.3">
      <c r="A80" s="5" t="s">
        <v>1846</v>
      </c>
      <c r="B80" s="5">
        <v>0.71321199999999996</v>
      </c>
      <c r="C80" s="5">
        <v>1702.4174330000001</v>
      </c>
      <c r="D80" s="5">
        <v>44.23</v>
      </c>
      <c r="E80" s="5" t="s">
        <v>1847</v>
      </c>
      <c r="F80" s="3">
        <v>582.16331982688678</v>
      </c>
      <c r="G80" s="1">
        <v>25749.0836359432</v>
      </c>
    </row>
    <row r="81" spans="1:7" x14ac:dyDescent="0.3">
      <c r="A81" s="5" t="s">
        <v>1848</v>
      </c>
      <c r="B81" s="5">
        <v>0.56883799999999995</v>
      </c>
      <c r="C81" s="5">
        <v>380.17031600000001</v>
      </c>
      <c r="D81" s="5">
        <v>157.97</v>
      </c>
      <c r="E81" s="5" t="s">
        <v>1849</v>
      </c>
      <c r="F81" s="3">
        <v>130.00412088555601</v>
      </c>
      <c r="G81" s="1">
        <v>20536.750976291281</v>
      </c>
    </row>
    <row r="82" spans="1:7" x14ac:dyDescent="0.3">
      <c r="A82" s="5" t="s">
        <v>1850</v>
      </c>
      <c r="B82" s="5">
        <v>0.58665100000000003</v>
      </c>
      <c r="C82" s="5">
        <v>953.74344299999996</v>
      </c>
      <c r="D82" s="5">
        <v>64.94</v>
      </c>
      <c r="E82" s="5" t="s">
        <v>1851</v>
      </c>
      <c r="F82" s="3">
        <v>326.14495666019445</v>
      </c>
      <c r="G82" s="1">
        <v>21179.853485513027</v>
      </c>
    </row>
    <row r="83" spans="1:7" x14ac:dyDescent="0.3">
      <c r="A83" s="5" t="s">
        <v>1852</v>
      </c>
      <c r="B83" s="5">
        <v>0.59663600000000006</v>
      </c>
      <c r="C83" s="5">
        <v>3282.455277</v>
      </c>
      <c r="D83" s="5">
        <v>19.190000000000001</v>
      </c>
      <c r="E83" s="5" t="s">
        <v>1853</v>
      </c>
      <c r="F83" s="3">
        <v>1122.4774263528827</v>
      </c>
      <c r="G83" s="1">
        <v>21540.34181171182</v>
      </c>
    </row>
    <row r="84" spans="1:7" x14ac:dyDescent="0.3">
      <c r="A84" s="5" t="s">
        <v>594</v>
      </c>
      <c r="B84" s="5">
        <v>0.63359699999999997</v>
      </c>
      <c r="C84" s="5">
        <v>5644.9336720000001</v>
      </c>
      <c r="D84" s="5">
        <v>11.85</v>
      </c>
      <c r="E84" s="5" t="s">
        <v>595</v>
      </c>
      <c r="F84" s="3">
        <v>1930.3581702898316</v>
      </c>
      <c r="G84" s="1">
        <v>22874.744317934503</v>
      </c>
    </row>
    <row r="85" spans="1:7" x14ac:dyDescent="0.3">
      <c r="A85" s="5" t="s">
        <v>1854</v>
      </c>
      <c r="B85" s="5">
        <v>0.73361100000000001</v>
      </c>
      <c r="C85" s="5">
        <v>3838.0349259999998</v>
      </c>
      <c r="D85" s="5">
        <v>20.18</v>
      </c>
      <c r="E85" s="5" t="s">
        <v>1855</v>
      </c>
      <c r="F85" s="3">
        <v>1312.465236363078</v>
      </c>
      <c r="G85" s="1">
        <v>26485.548469806916</v>
      </c>
    </row>
    <row r="86" spans="1:7" x14ac:dyDescent="0.3">
      <c r="A86" s="5" t="s">
        <v>1856</v>
      </c>
      <c r="B86" s="5">
        <v>0.57262999999999997</v>
      </c>
      <c r="C86" s="5">
        <v>3059.507419</v>
      </c>
      <c r="D86" s="5">
        <v>19.760000000000002</v>
      </c>
      <c r="E86" s="5" t="s">
        <v>1857</v>
      </c>
      <c r="F86" s="3">
        <v>1046.2375254745189</v>
      </c>
      <c r="G86" s="1">
        <v>20673.653503376496</v>
      </c>
    </row>
    <row r="87" spans="1:7" x14ac:dyDescent="0.3">
      <c r="A87" s="5" t="s">
        <v>1858</v>
      </c>
      <c r="B87" s="5">
        <v>0.78668499999999997</v>
      </c>
      <c r="C87" s="5">
        <v>15910.898966000001</v>
      </c>
      <c r="D87" s="5">
        <v>5.22</v>
      </c>
      <c r="E87" s="5" t="s">
        <v>1859</v>
      </c>
      <c r="F87" s="3">
        <v>5440.9345607625373</v>
      </c>
      <c r="G87" s="1">
        <v>28401.678407180443</v>
      </c>
    </row>
    <row r="88" spans="1:7" x14ac:dyDescent="0.3">
      <c r="A88" s="5" t="s">
        <v>1860</v>
      </c>
      <c r="B88" s="5">
        <v>0.72232099999999999</v>
      </c>
      <c r="C88" s="5">
        <v>417.44938400000001</v>
      </c>
      <c r="D88" s="5">
        <v>182.68</v>
      </c>
      <c r="E88" s="5" t="s">
        <v>1861</v>
      </c>
      <c r="F88" s="3">
        <v>142.75205685045944</v>
      </c>
      <c r="G88" s="1">
        <v>26077.945745441932</v>
      </c>
    </row>
    <row r="89" spans="1:7" x14ac:dyDescent="0.3">
      <c r="A89" s="5" t="s">
        <v>1862</v>
      </c>
      <c r="B89" s="5">
        <v>0.70826900000000004</v>
      </c>
      <c r="C89" s="5">
        <v>1226.8433319999999</v>
      </c>
      <c r="D89" s="5">
        <v>60.95</v>
      </c>
      <c r="E89" s="5" t="s">
        <v>1863</v>
      </c>
      <c r="F89" s="3">
        <v>419.53448024126806</v>
      </c>
      <c r="G89" s="1">
        <v>25570.626570705288</v>
      </c>
    </row>
    <row r="90" spans="1:7" x14ac:dyDescent="0.3">
      <c r="A90" s="5" t="s">
        <v>596</v>
      </c>
      <c r="B90" s="5">
        <v>0.49262699999999998</v>
      </c>
      <c r="C90" s="5">
        <v>9456.2647749999996</v>
      </c>
      <c r="D90" s="5">
        <v>5.5</v>
      </c>
      <c r="E90" s="5" t="s">
        <v>597</v>
      </c>
      <c r="F90" s="3">
        <v>3233.6920411586893</v>
      </c>
      <c r="G90" s="1">
        <v>17785.306226372792</v>
      </c>
    </row>
    <row r="91" spans="1:7" x14ac:dyDescent="0.3">
      <c r="A91" s="5" t="s">
        <v>1864</v>
      </c>
      <c r="B91" s="5">
        <v>0.62812900000000005</v>
      </c>
      <c r="C91" s="5">
        <v>924.76996299999996</v>
      </c>
      <c r="D91" s="5">
        <v>71.709999999999994</v>
      </c>
      <c r="E91" s="5" t="s">
        <v>1865</v>
      </c>
      <c r="F91" s="3">
        <v>316.23669201602024</v>
      </c>
      <c r="G91" s="1">
        <v>22677.333184468811</v>
      </c>
    </row>
    <row r="92" spans="1:7" x14ac:dyDescent="0.3">
      <c r="A92" s="5" t="s">
        <v>1866</v>
      </c>
      <c r="B92" s="5">
        <v>0.54228299999999996</v>
      </c>
      <c r="C92" s="5">
        <v>25445.292621000001</v>
      </c>
      <c r="D92" s="5">
        <v>2.25</v>
      </c>
      <c r="E92" s="5" t="s">
        <v>1867</v>
      </c>
      <c r="F92" s="3">
        <v>8701.3494017052053</v>
      </c>
      <c r="G92" s="1">
        <v>19578.036153836711</v>
      </c>
    </row>
    <row r="93" spans="1:7" x14ac:dyDescent="0.3">
      <c r="A93" s="5" t="s">
        <v>1868</v>
      </c>
      <c r="B93" s="5">
        <v>0.56628800000000001</v>
      </c>
      <c r="C93" s="5">
        <v>998.60195699999997</v>
      </c>
      <c r="D93" s="5">
        <v>59.87</v>
      </c>
      <c r="E93" s="5" t="s">
        <v>1869</v>
      </c>
      <c r="F93" s="3">
        <v>341.48468948028955</v>
      </c>
      <c r="G93" s="1">
        <v>20444.688359184933</v>
      </c>
    </row>
    <row r="94" spans="1:7" x14ac:dyDescent="0.3">
      <c r="A94" s="5" t="s">
        <v>1870</v>
      </c>
      <c r="B94" s="5">
        <v>0.59293899999999999</v>
      </c>
      <c r="C94" s="5">
        <v>803.69700599999999</v>
      </c>
      <c r="D94" s="5">
        <v>77.89</v>
      </c>
      <c r="E94" s="5" t="s">
        <v>1871</v>
      </c>
      <c r="F94" s="3">
        <v>274.83462663244518</v>
      </c>
      <c r="G94" s="1">
        <v>21406.869068401156</v>
      </c>
    </row>
    <row r="95" spans="1:7" x14ac:dyDescent="0.3">
      <c r="A95" s="5" t="s">
        <v>1872</v>
      </c>
      <c r="B95" s="5">
        <v>0.71924600000000005</v>
      </c>
      <c r="C95" s="5">
        <v>8130.0813010000002</v>
      </c>
      <c r="D95" s="5">
        <v>9.34</v>
      </c>
      <c r="E95" s="5" t="s">
        <v>1873</v>
      </c>
      <c r="F95" s="3">
        <v>2780.1851242085445</v>
      </c>
      <c r="G95" s="1">
        <v>25966.929060107806</v>
      </c>
    </row>
    <row r="96" spans="1:7" x14ac:dyDescent="0.3">
      <c r="A96" s="5" t="s">
        <v>1874</v>
      </c>
      <c r="B96" s="5">
        <v>0.91245200000000004</v>
      </c>
      <c r="C96" s="5">
        <v>2736.7268749999998</v>
      </c>
      <c r="D96" s="5">
        <v>35.200000000000003</v>
      </c>
      <c r="E96" s="5" t="s">
        <v>1875</v>
      </c>
      <c r="F96" s="3">
        <v>935.85917005263639</v>
      </c>
      <c r="G96" s="1">
        <v>32942.242785852803</v>
      </c>
    </row>
    <row r="97" spans="1:7" x14ac:dyDescent="0.3">
      <c r="A97" s="5" t="s">
        <v>598</v>
      </c>
      <c r="B97" s="5">
        <v>0.60830600000000001</v>
      </c>
      <c r="C97" s="5">
        <v>1674.2005690000001</v>
      </c>
      <c r="D97" s="5">
        <v>38.36</v>
      </c>
      <c r="E97" s="5" t="s">
        <v>599</v>
      </c>
      <c r="F97" s="3">
        <v>572.51469424335255</v>
      </c>
      <c r="G97" s="1">
        <v>21961.663671175003</v>
      </c>
    </row>
    <row r="98" spans="1:7" x14ac:dyDescent="0.3">
      <c r="A98" s="5" t="s">
        <v>1876</v>
      </c>
      <c r="B98" s="5">
        <v>0.59434799999999999</v>
      </c>
      <c r="C98" s="5">
        <v>699.61870799999997</v>
      </c>
      <c r="D98" s="5">
        <v>89.69</v>
      </c>
      <c r="E98" s="5" t="s">
        <v>1877</v>
      </c>
      <c r="F98" s="3">
        <v>239.2433735893166</v>
      </c>
      <c r="G98" s="1">
        <v>21457.738177225805</v>
      </c>
    </row>
    <row r="99" spans="1:7" x14ac:dyDescent="0.3">
      <c r="A99" s="5" t="s">
        <v>1878</v>
      </c>
      <c r="B99" s="5">
        <v>0.73169899999999999</v>
      </c>
      <c r="C99" s="5">
        <v>1685.20391</v>
      </c>
      <c r="D99" s="5">
        <v>45.84</v>
      </c>
      <c r="E99" s="5" t="s">
        <v>1879</v>
      </c>
      <c r="F99" s="3">
        <v>576.2766046786802</v>
      </c>
      <c r="G99" s="1">
        <v>26416.5195584707</v>
      </c>
    </row>
    <row r="100" spans="1:7" x14ac:dyDescent="0.3">
      <c r="A100" s="5" t="s">
        <v>1880</v>
      </c>
      <c r="B100" s="5">
        <v>0.67732099999999995</v>
      </c>
      <c r="C100" s="5">
        <v>1367.8019420000001</v>
      </c>
      <c r="D100" s="5">
        <v>52.28</v>
      </c>
      <c r="E100" s="5" t="s">
        <v>1881</v>
      </c>
      <c r="F100" s="3">
        <v>467.73740103133281</v>
      </c>
      <c r="G100" s="1">
        <v>24453.311325918079</v>
      </c>
    </row>
    <row r="101" spans="1:7" x14ac:dyDescent="0.3">
      <c r="A101" s="5" t="s">
        <v>210</v>
      </c>
      <c r="B101" s="5">
        <v>0.916686</v>
      </c>
      <c r="C101" s="5">
        <v>17406.440383000001</v>
      </c>
      <c r="D101" s="5">
        <v>5.56</v>
      </c>
      <c r="E101" s="5" t="s">
        <v>211</v>
      </c>
      <c r="F101" s="3">
        <v>5952.3566246828141</v>
      </c>
      <c r="G101" s="1">
        <v>33095.102833236444</v>
      </c>
    </row>
    <row r="102" spans="1:7" x14ac:dyDescent="0.3">
      <c r="A102" s="5" t="s">
        <v>1882</v>
      </c>
      <c r="B102" s="5">
        <v>0.69464300000000001</v>
      </c>
      <c r="C102" s="5">
        <v>4117.7681700000003</v>
      </c>
      <c r="D102" s="5">
        <v>17.809999999999999</v>
      </c>
      <c r="E102" s="5" t="s">
        <v>1883</v>
      </c>
      <c r="F102" s="3">
        <v>1408.1239342208571</v>
      </c>
      <c r="G102" s="1">
        <v>25078.687268473463</v>
      </c>
    </row>
    <row r="103" spans="1:7" x14ac:dyDescent="0.3">
      <c r="A103" s="5" t="s">
        <v>600</v>
      </c>
      <c r="B103" s="5">
        <v>0.54909399999999997</v>
      </c>
      <c r="C103" s="5">
        <v>11148.272018</v>
      </c>
      <c r="D103" s="5">
        <v>5.2</v>
      </c>
      <c r="E103" s="5" t="s">
        <v>601</v>
      </c>
      <c r="F103" s="3">
        <v>3812.294922880465</v>
      </c>
      <c r="G103" s="1">
        <v>19823.933598978419</v>
      </c>
    </row>
    <row r="104" spans="1:7" x14ac:dyDescent="0.3">
      <c r="A104" s="5" t="s">
        <v>1884</v>
      </c>
      <c r="B104" s="5">
        <v>0.71773900000000002</v>
      </c>
      <c r="C104" s="5">
        <v>1488.4274760000001</v>
      </c>
      <c r="D104" s="5">
        <v>50.91</v>
      </c>
      <c r="E104" s="5" t="s">
        <v>1885</v>
      </c>
      <c r="F104" s="3">
        <v>508.9868760272501</v>
      </c>
      <c r="G104" s="1">
        <v>25912.521858547301</v>
      </c>
    </row>
    <row r="105" spans="1:7" x14ac:dyDescent="0.3">
      <c r="A105" s="5" t="s">
        <v>1886</v>
      </c>
      <c r="B105" s="5">
        <v>0.51014400000000004</v>
      </c>
      <c r="C105" s="5">
        <v>847.63721099999998</v>
      </c>
      <c r="D105" s="5">
        <v>63.54</v>
      </c>
      <c r="E105" s="5" t="s">
        <v>1887</v>
      </c>
      <c r="F105" s="3">
        <v>289.86028094763583</v>
      </c>
      <c r="G105" s="1">
        <v>18417.722251412779</v>
      </c>
    </row>
    <row r="106" spans="1:7" x14ac:dyDescent="0.3">
      <c r="A106" s="5" t="s">
        <v>1888</v>
      </c>
      <c r="B106" s="5">
        <v>0.62538800000000005</v>
      </c>
      <c r="C106" s="5">
        <v>781.555295</v>
      </c>
      <c r="D106" s="5">
        <v>84.48</v>
      </c>
      <c r="E106" s="5" t="s">
        <v>1889</v>
      </c>
      <c r="F106" s="3">
        <v>267.26296042644719</v>
      </c>
      <c r="G106" s="1">
        <v>22578.374896826259</v>
      </c>
    </row>
    <row r="107" spans="1:7" x14ac:dyDescent="0.3">
      <c r="A107" s="5" t="s">
        <v>1890</v>
      </c>
      <c r="B107" s="5">
        <v>0.56016100000000002</v>
      </c>
      <c r="C107" s="5">
        <v>561.73463700000002</v>
      </c>
      <c r="D107" s="5">
        <v>105.28</v>
      </c>
      <c r="E107" s="5" t="s">
        <v>1891</v>
      </c>
      <c r="F107" s="3">
        <v>192.09237611341172</v>
      </c>
      <c r="G107" s="1">
        <v>20223.485357219986</v>
      </c>
    </row>
    <row r="108" spans="1:7" x14ac:dyDescent="0.3">
      <c r="A108" s="5" t="s">
        <v>1892</v>
      </c>
      <c r="B108" s="5">
        <v>0.693712</v>
      </c>
      <c r="C108" s="5">
        <v>514.28424500000006</v>
      </c>
      <c r="D108" s="5">
        <v>142.41</v>
      </c>
      <c r="E108" s="5" t="s">
        <v>1893</v>
      </c>
      <c r="F108" s="3">
        <v>175.86598825562015</v>
      </c>
      <c r="G108" s="1">
        <v>25045.075387482866</v>
      </c>
    </row>
    <row r="109" spans="1:7" x14ac:dyDescent="0.3">
      <c r="A109" s="5" t="s">
        <v>602</v>
      </c>
      <c r="B109" s="5">
        <v>0.39239400000000002</v>
      </c>
      <c r="C109" s="5">
        <v>8703.2201910000003</v>
      </c>
      <c r="D109" s="5">
        <v>4.76</v>
      </c>
      <c r="E109" s="5" t="s">
        <v>603</v>
      </c>
      <c r="F109" s="3">
        <v>2976.1755294801201</v>
      </c>
      <c r="G109" s="1">
        <v>14166.595520325371</v>
      </c>
    </row>
    <row r="110" spans="1:7" x14ac:dyDescent="0.3">
      <c r="A110" s="5" t="s">
        <v>1894</v>
      </c>
      <c r="B110" s="5">
        <v>0.98700900000000003</v>
      </c>
      <c r="C110" s="5">
        <v>15015.015015000001</v>
      </c>
      <c r="D110" s="5">
        <v>6.94</v>
      </c>
      <c r="E110" s="5" t="s">
        <v>1895</v>
      </c>
      <c r="F110" s="3">
        <v>5134.57827018833</v>
      </c>
      <c r="G110" s="1">
        <v>35633.973195107013</v>
      </c>
    </row>
    <row r="111" spans="1:7" x14ac:dyDescent="0.3">
      <c r="A111" s="5" t="s">
        <v>1896</v>
      </c>
      <c r="B111" s="5">
        <v>0.59431500000000004</v>
      </c>
      <c r="C111" s="5">
        <v>287.70355000000001</v>
      </c>
      <c r="D111" s="5">
        <v>218.09</v>
      </c>
      <c r="E111" s="5" t="s">
        <v>1897</v>
      </c>
      <c r="F111" s="3">
        <v>98.38390929731527</v>
      </c>
      <c r="G111" s="1">
        <v>21456.546778651489</v>
      </c>
    </row>
    <row r="112" spans="1:7" x14ac:dyDescent="0.3">
      <c r="A112" s="5" t="s">
        <v>1898</v>
      </c>
      <c r="B112" s="5">
        <v>0.438473</v>
      </c>
      <c r="C112" s="5">
        <v>14981.273407999999</v>
      </c>
      <c r="D112" s="5">
        <v>3.09</v>
      </c>
      <c r="E112" s="5" t="s">
        <v>1899</v>
      </c>
      <c r="F112" s="3">
        <v>5123.0372371943986</v>
      </c>
      <c r="G112" s="1">
        <v>15830.185062930692</v>
      </c>
    </row>
    <row r="113" spans="1:7" x14ac:dyDescent="0.3">
      <c r="A113" s="5" t="s">
        <v>212</v>
      </c>
      <c r="B113" s="5">
        <v>0.60447300000000004</v>
      </c>
      <c r="C113" s="5">
        <v>4070.00407</v>
      </c>
      <c r="D113" s="5">
        <v>15.68</v>
      </c>
      <c r="E113" s="5" t="s">
        <v>213</v>
      </c>
      <c r="F113" s="3">
        <v>1391.7908751032317</v>
      </c>
      <c r="G113" s="1">
        <v>21823.280921618672</v>
      </c>
    </row>
    <row r="114" spans="1:7" x14ac:dyDescent="0.3">
      <c r="A114" s="5" t="s">
        <v>1900</v>
      </c>
      <c r="B114" s="5">
        <v>0.67437000000000002</v>
      </c>
      <c r="C114" s="5">
        <v>1466.168169</v>
      </c>
      <c r="D114" s="5">
        <v>48.56</v>
      </c>
      <c r="E114" s="5" t="s">
        <v>1901</v>
      </c>
      <c r="F114" s="3">
        <v>501.37502905651604</v>
      </c>
      <c r="G114" s="1">
        <v>24346.77141098442</v>
      </c>
    </row>
    <row r="115" spans="1:7" x14ac:dyDescent="0.3">
      <c r="A115" s="5" t="s">
        <v>604</v>
      </c>
      <c r="B115" s="5">
        <v>0.65643600000000002</v>
      </c>
      <c r="C115" s="5">
        <v>10548.523207</v>
      </c>
      <c r="D115" s="5">
        <v>6.57</v>
      </c>
      <c r="E115" s="5" t="s">
        <v>605</v>
      </c>
      <c r="F115" s="3">
        <v>3607.199458192315</v>
      </c>
      <c r="G115" s="1">
        <v>23699.30044032351</v>
      </c>
    </row>
    <row r="116" spans="1:7" x14ac:dyDescent="0.3">
      <c r="A116" s="5" t="s">
        <v>606</v>
      </c>
      <c r="B116" s="5">
        <v>0.68574800000000002</v>
      </c>
      <c r="C116" s="5">
        <v>1791.151711</v>
      </c>
      <c r="D116" s="5">
        <v>40.42</v>
      </c>
      <c r="E116" s="5" t="s">
        <v>607</v>
      </c>
      <c r="F116" s="3">
        <v>612.50745171237611</v>
      </c>
      <c r="G116" s="1">
        <v>24757.551198214245</v>
      </c>
    </row>
    <row r="117" spans="1:7" x14ac:dyDescent="0.3">
      <c r="A117" s="5" t="s">
        <v>1902</v>
      </c>
      <c r="B117" s="5">
        <v>0.64113200000000004</v>
      </c>
      <c r="C117" s="5">
        <v>3095.0170229999999</v>
      </c>
      <c r="D117" s="5">
        <v>21.87</v>
      </c>
      <c r="E117" s="5" t="s">
        <v>1903</v>
      </c>
      <c r="F117" s="3">
        <v>1058.3804447067673</v>
      </c>
      <c r="G117" s="1">
        <v>23146.780325737003</v>
      </c>
    </row>
    <row r="118" spans="1:7" x14ac:dyDescent="0.3">
      <c r="A118" s="5" t="s">
        <v>1904</v>
      </c>
      <c r="B118" s="5">
        <v>0.91992099999999999</v>
      </c>
      <c r="C118" s="5">
        <v>3271.1808959999998</v>
      </c>
      <c r="D118" s="5">
        <v>29.69</v>
      </c>
      <c r="E118" s="5" t="s">
        <v>1905</v>
      </c>
      <c r="F118" s="3">
        <v>1118.62229695206</v>
      </c>
      <c r="G118" s="1">
        <v>33211.895996506661</v>
      </c>
    </row>
    <row r="119" spans="1:7" x14ac:dyDescent="0.3">
      <c r="A119" s="5" t="s">
        <v>1906</v>
      </c>
      <c r="B119" s="5">
        <v>0.70391999999999999</v>
      </c>
      <c r="C119" s="5">
        <v>5752.0851309999998</v>
      </c>
      <c r="D119" s="5">
        <v>12.92</v>
      </c>
      <c r="E119" s="5" t="s">
        <v>1907</v>
      </c>
      <c r="F119" s="3">
        <v>1966.9980402325909</v>
      </c>
      <c r="G119" s="1">
        <v>25413.614679805076</v>
      </c>
    </row>
    <row r="120" spans="1:7" x14ac:dyDescent="0.3">
      <c r="A120" s="5" t="s">
        <v>1908</v>
      </c>
      <c r="B120" s="5">
        <v>0.72673500000000002</v>
      </c>
      <c r="C120" s="5">
        <v>6937.2181760000003</v>
      </c>
      <c r="D120" s="5">
        <v>11.06</v>
      </c>
      <c r="E120" s="5" t="s">
        <v>1909</v>
      </c>
      <c r="F120" s="3">
        <v>2372.2698309677821</v>
      </c>
      <c r="G120" s="1">
        <v>26237.30433050367</v>
      </c>
    </row>
    <row r="121" spans="1:7" x14ac:dyDescent="0.3">
      <c r="A121" s="5" t="s">
        <v>1910</v>
      </c>
      <c r="B121" s="5">
        <v>0.53461000000000003</v>
      </c>
      <c r="C121" s="5">
        <v>776.36737700000003</v>
      </c>
      <c r="D121" s="5">
        <v>72.7</v>
      </c>
      <c r="E121" s="5" t="s">
        <v>1911</v>
      </c>
      <c r="F121" s="3">
        <v>265.48855479799647</v>
      </c>
      <c r="G121" s="1">
        <v>19301.017933814343</v>
      </c>
    </row>
    <row r="122" spans="1:7" x14ac:dyDescent="0.3">
      <c r="A122" s="5" t="s">
        <v>1912</v>
      </c>
      <c r="B122" s="5">
        <v>0.61975999999999998</v>
      </c>
      <c r="C122" s="5">
        <v>116.95701200000001</v>
      </c>
      <c r="D122" s="5">
        <v>559.45000000000005</v>
      </c>
      <c r="E122" s="5" t="s">
        <v>1913</v>
      </c>
      <c r="F122" s="3">
        <v>39.994972357537705</v>
      </c>
      <c r="G122" s="1">
        <v>22375.187285424472</v>
      </c>
    </row>
    <row r="123" spans="1:7" x14ac:dyDescent="0.3">
      <c r="A123" s="5" t="s">
        <v>1914</v>
      </c>
      <c r="B123" s="5">
        <v>0.54919799999999996</v>
      </c>
      <c r="C123" s="5">
        <v>1056.524036</v>
      </c>
      <c r="D123" s="5">
        <v>54.88</v>
      </c>
      <c r="E123" s="5" t="s">
        <v>1915</v>
      </c>
      <c r="F123" s="3">
        <v>361.29169660417045</v>
      </c>
      <c r="G123" s="1">
        <v>19827.688309636877</v>
      </c>
    </row>
    <row r="124" spans="1:7" x14ac:dyDescent="0.3">
      <c r="A124" s="5" t="s">
        <v>1916</v>
      </c>
      <c r="B124" s="5">
        <v>0.57377500000000003</v>
      </c>
      <c r="C124" s="5">
        <v>403.307118</v>
      </c>
      <c r="D124" s="5">
        <v>150.19999999999999</v>
      </c>
      <c r="E124" s="5" t="s">
        <v>1917</v>
      </c>
      <c r="F124" s="3">
        <v>137.91605475104265</v>
      </c>
      <c r="G124" s="1">
        <v>20714.991423606603</v>
      </c>
    </row>
    <row r="125" spans="1:7" x14ac:dyDescent="0.3">
      <c r="A125" s="5" t="s">
        <v>1918</v>
      </c>
      <c r="B125" s="5">
        <v>0.73171699999999995</v>
      </c>
      <c r="C125" s="5">
        <v>2321.2627670000002</v>
      </c>
      <c r="D125" s="5">
        <v>33.28</v>
      </c>
      <c r="E125" s="5" t="s">
        <v>1919</v>
      </c>
      <c r="F125" s="3">
        <v>793.78513858889744</v>
      </c>
      <c r="G125" s="1">
        <v>26417.169412238509</v>
      </c>
    </row>
    <row r="126" spans="1:7" x14ac:dyDescent="0.3">
      <c r="A126" s="5" t="s">
        <v>1920</v>
      </c>
      <c r="B126" s="5">
        <v>0.58271600000000001</v>
      </c>
      <c r="C126" s="5">
        <v>887.23272099999997</v>
      </c>
      <c r="D126" s="5">
        <v>69.34</v>
      </c>
      <c r="E126" s="5" t="s">
        <v>1921</v>
      </c>
      <c r="F126" s="3">
        <v>303.4004648294266</v>
      </c>
      <c r="G126" s="1">
        <v>21037.78823127244</v>
      </c>
    </row>
    <row r="127" spans="1:7" x14ac:dyDescent="0.3">
      <c r="A127" s="5" t="s">
        <v>1922</v>
      </c>
      <c r="B127" s="5">
        <v>0.68251300000000004</v>
      </c>
      <c r="C127" s="5">
        <v>216.21154100000001</v>
      </c>
      <c r="D127" s="5">
        <v>333.27</v>
      </c>
      <c r="E127" s="5" t="s">
        <v>1923</v>
      </c>
      <c r="F127" s="3">
        <v>73.936322006013256</v>
      </c>
      <c r="G127" s="1">
        <v>24640.758034944036</v>
      </c>
    </row>
    <row r="128" spans="1:7" x14ac:dyDescent="0.3">
      <c r="A128" s="5" t="s">
        <v>214</v>
      </c>
      <c r="B128" s="5">
        <v>1.1335489999999999</v>
      </c>
      <c r="C128" s="5">
        <v>5597.5370839999996</v>
      </c>
      <c r="D128" s="5">
        <v>21.38</v>
      </c>
      <c r="E128" s="5" t="s">
        <v>215</v>
      </c>
      <c r="F128" s="3">
        <v>1914.1489674845031</v>
      </c>
      <c r="G128" s="1">
        <v>40924.504924818677</v>
      </c>
    </row>
    <row r="129" spans="1:7" x14ac:dyDescent="0.3">
      <c r="A129" s="5" t="s">
        <v>608</v>
      </c>
      <c r="B129" s="5">
        <v>0.61372499999999997</v>
      </c>
      <c r="C129" s="5">
        <v>1586.5460889999999</v>
      </c>
      <c r="D129" s="5">
        <v>40.840000000000003</v>
      </c>
      <c r="E129" s="5" t="s">
        <v>609</v>
      </c>
      <c r="F129" s="3">
        <v>542.53931827308452</v>
      </c>
      <c r="G129" s="1">
        <v>22157.305758272774</v>
      </c>
    </row>
    <row r="130" spans="1:7" x14ac:dyDescent="0.3">
      <c r="A130" s="5" t="s">
        <v>216</v>
      </c>
      <c r="B130" s="5">
        <v>0.55449599999999999</v>
      </c>
      <c r="C130" s="5">
        <v>3869.2203519999998</v>
      </c>
      <c r="D130" s="5">
        <v>15.13</v>
      </c>
      <c r="E130" s="5" t="s">
        <v>217</v>
      </c>
      <c r="F130" s="3">
        <v>1323.1303328020808</v>
      </c>
      <c r="G130" s="1">
        <v>20018.961935295483</v>
      </c>
    </row>
    <row r="131" spans="1:7" x14ac:dyDescent="0.3">
      <c r="A131" s="5" t="s">
        <v>610</v>
      </c>
      <c r="B131" s="5">
        <v>0.62327299999999997</v>
      </c>
      <c r="C131" s="5">
        <v>329.83706000000001</v>
      </c>
      <c r="D131" s="5">
        <v>199.5</v>
      </c>
      <c r="E131" s="5" t="s">
        <v>611</v>
      </c>
      <c r="F131" s="3">
        <v>112.79206555944177</v>
      </c>
      <c r="G131" s="1">
        <v>22502.017079108631</v>
      </c>
    </row>
    <row r="132" spans="1:7" x14ac:dyDescent="0.3">
      <c r="A132" s="5" t="s">
        <v>1924</v>
      </c>
      <c r="B132" s="5">
        <v>0.60742099999999999</v>
      </c>
      <c r="C132" s="5">
        <v>1492.760113</v>
      </c>
      <c r="D132" s="5">
        <v>42.96</v>
      </c>
      <c r="E132" s="5" t="s">
        <v>1925</v>
      </c>
      <c r="F132" s="3">
        <v>510.4681687055641</v>
      </c>
      <c r="G132" s="1">
        <v>21929.712527591033</v>
      </c>
    </row>
    <row r="133" spans="1:7" x14ac:dyDescent="0.3">
      <c r="A133" s="5" t="s">
        <v>612</v>
      </c>
      <c r="B133" s="5">
        <v>0.53051899999999996</v>
      </c>
      <c r="C133" s="5">
        <v>24783.14746</v>
      </c>
      <c r="D133" s="5">
        <v>2.2599999999999998</v>
      </c>
      <c r="E133" s="5" t="s">
        <v>613</v>
      </c>
      <c r="F133" s="3">
        <v>8474.9206254805649</v>
      </c>
      <c r="G133" s="1">
        <v>19153.320613586075</v>
      </c>
    </row>
    <row r="134" spans="1:7" x14ac:dyDescent="0.3">
      <c r="A134" s="5" t="s">
        <v>614</v>
      </c>
      <c r="B134" s="5">
        <v>0.76737100000000003</v>
      </c>
      <c r="C134" s="5">
        <v>1643.6554900000001</v>
      </c>
      <c r="D134" s="5">
        <v>49.29</v>
      </c>
      <c r="E134" s="5" t="s">
        <v>615</v>
      </c>
      <c r="F134" s="3">
        <v>562.06908732645184</v>
      </c>
      <c r="G134" s="1">
        <v>27704.385314320811</v>
      </c>
    </row>
    <row r="135" spans="1:7" x14ac:dyDescent="0.3">
      <c r="A135" s="5" t="s">
        <v>616</v>
      </c>
      <c r="B135" s="5">
        <v>0.73750899999999997</v>
      </c>
      <c r="C135" s="5">
        <v>1347.3457289999999</v>
      </c>
      <c r="D135" s="5">
        <v>57.79</v>
      </c>
      <c r="E135" s="5" t="s">
        <v>617</v>
      </c>
      <c r="F135" s="3">
        <v>460.74196078084066</v>
      </c>
      <c r="G135" s="1">
        <v>26626.27791352478</v>
      </c>
    </row>
    <row r="136" spans="1:7" x14ac:dyDescent="0.3">
      <c r="A136" s="5" t="s">
        <v>1926</v>
      </c>
      <c r="B136" s="5">
        <v>0.50635699999999995</v>
      </c>
      <c r="C136" s="5">
        <v>452.16133100000002</v>
      </c>
      <c r="D136" s="5">
        <v>118.23</v>
      </c>
      <c r="E136" s="5" t="s">
        <v>1927</v>
      </c>
      <c r="F136" s="3">
        <v>154.62234829791987</v>
      </c>
      <c r="G136" s="1">
        <v>18281.000239263067</v>
      </c>
    </row>
    <row r="137" spans="1:7" x14ac:dyDescent="0.3">
      <c r="A137" s="5" t="s">
        <v>1928</v>
      </c>
      <c r="B137" s="5">
        <v>0.725078</v>
      </c>
      <c r="C137" s="5">
        <v>778.27068299999996</v>
      </c>
      <c r="D137" s="5">
        <v>98.36</v>
      </c>
      <c r="E137" s="5" t="s">
        <v>1929</v>
      </c>
      <c r="F137" s="3">
        <v>266.13950468562518</v>
      </c>
      <c r="G137" s="1">
        <v>26177.481680878092</v>
      </c>
    </row>
    <row r="138" spans="1:7" x14ac:dyDescent="0.3">
      <c r="A138" s="5" t="s">
        <v>1930</v>
      </c>
      <c r="B138" s="5">
        <v>0.82837700000000003</v>
      </c>
      <c r="C138" s="5">
        <v>6319.1153240000003</v>
      </c>
      <c r="D138" s="5">
        <v>13.84</v>
      </c>
      <c r="E138" s="5" t="s">
        <v>1931</v>
      </c>
      <c r="F138" s="3">
        <v>2160.9020336254148</v>
      </c>
      <c r="G138" s="1">
        <v>29906.884145375741</v>
      </c>
    </row>
    <row r="139" spans="1:7" x14ac:dyDescent="0.3">
      <c r="A139" s="5" t="s">
        <v>1932</v>
      </c>
      <c r="B139" s="5">
        <v>0.433195</v>
      </c>
      <c r="C139" s="5">
        <v>700.05950499999994</v>
      </c>
      <c r="D139" s="5">
        <v>65.33</v>
      </c>
      <c r="E139" s="5" t="s">
        <v>1933</v>
      </c>
      <c r="F139" s="3">
        <v>239.39435936038717</v>
      </c>
      <c r="G139" s="1">
        <v>15639.633497014094</v>
      </c>
    </row>
    <row r="140" spans="1:7" x14ac:dyDescent="0.3">
      <c r="A140" s="5" t="s">
        <v>1934</v>
      </c>
      <c r="B140" s="5">
        <v>0.71880699999999997</v>
      </c>
      <c r="C140" s="5">
        <v>19212.295869000001</v>
      </c>
      <c r="D140" s="5">
        <v>3.95</v>
      </c>
      <c r="E140" s="5" t="s">
        <v>1935</v>
      </c>
      <c r="F140" s="3">
        <v>6569.8936326001685</v>
      </c>
      <c r="G140" s="1">
        <v>25951.079848770667</v>
      </c>
    </row>
    <row r="141" spans="1:7" x14ac:dyDescent="0.3">
      <c r="A141" s="5" t="s">
        <v>218</v>
      </c>
      <c r="B141" s="5">
        <v>0.56011599999999995</v>
      </c>
      <c r="C141" s="5">
        <v>2115.7304559999998</v>
      </c>
      <c r="D141" s="5">
        <v>27.95</v>
      </c>
      <c r="E141" s="5" t="s">
        <v>219</v>
      </c>
      <c r="F141" s="3">
        <v>723.50127809661763</v>
      </c>
      <c r="G141" s="1">
        <v>20221.860722800462</v>
      </c>
    </row>
    <row r="142" spans="1:7" x14ac:dyDescent="0.3">
      <c r="A142" s="5" t="s">
        <v>1936</v>
      </c>
      <c r="B142" s="5">
        <v>0.94430199999999997</v>
      </c>
      <c r="C142" s="5">
        <v>6768.1895089999998</v>
      </c>
      <c r="D142" s="5">
        <v>14.73</v>
      </c>
      <c r="E142" s="5" t="s">
        <v>1937</v>
      </c>
      <c r="F142" s="3">
        <v>2314.4686303465501</v>
      </c>
      <c r="G142" s="1">
        <v>34092.122925004682</v>
      </c>
    </row>
    <row r="143" spans="1:7" x14ac:dyDescent="0.3">
      <c r="A143" s="5" t="s">
        <v>1938</v>
      </c>
      <c r="B143" s="5">
        <v>0.68923100000000004</v>
      </c>
      <c r="C143" s="5">
        <v>182.72850199999999</v>
      </c>
      <c r="D143" s="5">
        <v>398.22</v>
      </c>
      <c r="E143" s="5" t="s">
        <v>1939</v>
      </c>
      <c r="F143" s="3">
        <v>62.486308830007019</v>
      </c>
      <c r="G143" s="1">
        <v>24883.297902285398</v>
      </c>
    </row>
    <row r="144" spans="1:7" x14ac:dyDescent="0.3">
      <c r="A144" s="5" t="s">
        <v>1940</v>
      </c>
      <c r="B144" s="5">
        <v>0.70741799999999999</v>
      </c>
      <c r="C144" s="5">
        <v>1806.19525</v>
      </c>
      <c r="D144" s="5">
        <v>41.35</v>
      </c>
      <c r="E144" s="5" t="s">
        <v>1941</v>
      </c>
      <c r="F144" s="3">
        <v>617.65182415194033</v>
      </c>
      <c r="G144" s="1">
        <v>25539.902928682732</v>
      </c>
    </row>
    <row r="145" spans="1:7" x14ac:dyDescent="0.3">
      <c r="A145" s="5" t="s">
        <v>1942</v>
      </c>
      <c r="B145" s="5">
        <v>0.60015600000000002</v>
      </c>
      <c r="C145" s="5">
        <v>6355.2589770000004</v>
      </c>
      <c r="D145" s="5">
        <v>9.9700000000000006</v>
      </c>
      <c r="E145" s="5" t="s">
        <v>1943</v>
      </c>
      <c r="F145" s="3">
        <v>2173.2622192884332</v>
      </c>
      <c r="G145" s="1">
        <v>21667.424326305681</v>
      </c>
    </row>
    <row r="146" spans="1:7" x14ac:dyDescent="0.3">
      <c r="A146" s="5" t="s">
        <v>220</v>
      </c>
      <c r="B146" s="5">
        <v>0.57301599999999997</v>
      </c>
      <c r="C146" s="5">
        <v>1695.0589030000001</v>
      </c>
      <c r="D146" s="5">
        <v>35.69</v>
      </c>
      <c r="E146" s="5" t="s">
        <v>221</v>
      </c>
      <c r="F146" s="3">
        <v>579.64665890718118</v>
      </c>
      <c r="G146" s="1">
        <v>20687.589256397296</v>
      </c>
    </row>
    <row r="147" spans="1:7" x14ac:dyDescent="0.3">
      <c r="A147" s="5" t="s">
        <v>618</v>
      </c>
      <c r="B147" s="5">
        <v>0.73368999999999995</v>
      </c>
      <c r="C147" s="5">
        <v>2326.1223540000001</v>
      </c>
      <c r="D147" s="5">
        <v>33.299999999999997</v>
      </c>
      <c r="E147" s="5" t="s">
        <v>619</v>
      </c>
      <c r="F147" s="3">
        <v>795.44746563927492</v>
      </c>
      <c r="G147" s="1">
        <v>26488.400605787854</v>
      </c>
    </row>
    <row r="148" spans="1:7" x14ac:dyDescent="0.3">
      <c r="A148" s="5" t="s">
        <v>1944</v>
      </c>
      <c r="B148" s="5">
        <v>0.66817099999999996</v>
      </c>
      <c r="C148" s="5">
        <v>1802.7762749999999</v>
      </c>
      <c r="D148" s="5">
        <v>39.130000000000003</v>
      </c>
      <c r="E148" s="5" t="s">
        <v>1945</v>
      </c>
      <c r="F148" s="3">
        <v>616.48272409783374</v>
      </c>
      <c r="G148" s="1">
        <v>24122.968993948234</v>
      </c>
    </row>
    <row r="149" spans="1:7" x14ac:dyDescent="0.3">
      <c r="A149" s="5" t="s">
        <v>1946</v>
      </c>
      <c r="B149" s="5">
        <v>0.63036599999999998</v>
      </c>
      <c r="C149" s="5">
        <v>3842.4591740000001</v>
      </c>
      <c r="D149" s="5">
        <v>17.32</v>
      </c>
      <c r="E149" s="5" t="s">
        <v>1947</v>
      </c>
      <c r="F149" s="3">
        <v>1313.9778040769456</v>
      </c>
      <c r="G149" s="1">
        <v>22758.095566612697</v>
      </c>
    </row>
    <row r="150" spans="1:7" x14ac:dyDescent="0.3">
      <c r="A150" s="5" t="s">
        <v>620</v>
      </c>
      <c r="B150" s="5">
        <v>0.414468</v>
      </c>
      <c r="C150" s="5">
        <v>6242.1972530000003</v>
      </c>
      <c r="D150" s="5">
        <v>7.01</v>
      </c>
      <c r="E150" s="5" t="s">
        <v>621</v>
      </c>
      <c r="F150" s="3">
        <v>2134.5981251900812</v>
      </c>
      <c r="G150" s="1">
        <v>14963.53285758247</v>
      </c>
    </row>
    <row r="151" spans="1:7" x14ac:dyDescent="0.3">
      <c r="A151" s="5" t="s">
        <v>622</v>
      </c>
      <c r="B151" s="5">
        <v>0.64123300000000005</v>
      </c>
      <c r="C151" s="5">
        <v>1984.717674</v>
      </c>
      <c r="D151" s="5">
        <v>34.11</v>
      </c>
      <c r="E151" s="5" t="s">
        <v>623</v>
      </c>
      <c r="F151" s="3">
        <v>678.69911250173425</v>
      </c>
      <c r="G151" s="1">
        <v>23150.426727434155</v>
      </c>
    </row>
    <row r="152" spans="1:7" x14ac:dyDescent="0.3">
      <c r="A152" s="5" t="s">
        <v>916</v>
      </c>
      <c r="B152" s="5">
        <v>0.54795300000000002</v>
      </c>
      <c r="C152" s="5">
        <v>8396.3056259999994</v>
      </c>
      <c r="D152" s="5">
        <v>6.89</v>
      </c>
      <c r="E152" s="5" t="s">
        <v>917</v>
      </c>
      <c r="F152" s="3">
        <v>2871.2249768790589</v>
      </c>
      <c r="G152" s="1">
        <v>19782.740090696716</v>
      </c>
    </row>
    <row r="153" spans="1:7" x14ac:dyDescent="0.3">
      <c r="A153" s="5" t="s">
        <v>1948</v>
      </c>
      <c r="B153" s="5">
        <v>1.0051300000000001</v>
      </c>
      <c r="C153" s="5">
        <v>8322.9296709999999</v>
      </c>
      <c r="D153" s="5">
        <v>12.75</v>
      </c>
      <c r="E153" s="5" t="s">
        <v>1949</v>
      </c>
      <c r="F153" s="3">
        <v>2846.1329744592726</v>
      </c>
      <c r="G153" s="1">
        <v>36288.195424355727</v>
      </c>
    </row>
    <row r="154" spans="1:7" x14ac:dyDescent="0.3">
      <c r="A154" s="5" t="s">
        <v>918</v>
      </c>
      <c r="B154" s="5">
        <v>0.55005000000000004</v>
      </c>
      <c r="C154" s="5">
        <v>2322.8803720000001</v>
      </c>
      <c r="D154" s="5">
        <v>25</v>
      </c>
      <c r="E154" s="5" t="s">
        <v>919</v>
      </c>
      <c r="F154" s="3">
        <v>794.33792218586109</v>
      </c>
      <c r="G154" s="1">
        <v>19858.448054646527</v>
      </c>
    </row>
    <row r="155" spans="1:7" x14ac:dyDescent="0.3">
      <c r="A155" s="5"/>
      <c r="B155" s="5"/>
      <c r="C155" s="5"/>
      <c r="D155" s="5"/>
      <c r="E155" s="5"/>
      <c r="F155" s="5"/>
      <c r="G155" s="5"/>
    </row>
    <row r="156" spans="1:7" x14ac:dyDescent="0.3">
      <c r="A156" s="5"/>
      <c r="B156" s="5"/>
      <c r="C156" s="5"/>
      <c r="D156" s="5"/>
      <c r="E156" s="5"/>
      <c r="F156" s="5"/>
      <c r="G156" s="5"/>
    </row>
    <row r="157" spans="1:7" x14ac:dyDescent="0.3">
      <c r="A157" s="5"/>
      <c r="B157" s="5"/>
      <c r="C157" s="5"/>
      <c r="D157" s="5"/>
      <c r="E157" s="5"/>
      <c r="F157" s="5"/>
      <c r="G157" s="5"/>
    </row>
    <row r="158" spans="1:7" x14ac:dyDescent="0.3">
      <c r="A158" s="5"/>
      <c r="B158" s="5"/>
      <c r="C158" s="5"/>
      <c r="D158" s="5"/>
      <c r="E158" s="5"/>
      <c r="F158" s="5"/>
      <c r="G158" s="5"/>
    </row>
    <row r="159" spans="1:7" x14ac:dyDescent="0.3">
      <c r="A159" s="5"/>
      <c r="B159" s="5"/>
      <c r="C159" s="5"/>
      <c r="D159" s="5"/>
      <c r="E159" s="5"/>
      <c r="F159" s="5"/>
      <c r="G159" s="5"/>
    </row>
    <row r="160" spans="1:7" x14ac:dyDescent="0.3">
      <c r="A160" s="5"/>
      <c r="B160" s="5"/>
      <c r="C160" s="5"/>
      <c r="D160" s="5"/>
      <c r="E160" s="5"/>
      <c r="F160" s="5"/>
      <c r="G160" s="5"/>
    </row>
    <row r="161" spans="1:7" x14ac:dyDescent="0.3">
      <c r="A161" s="5"/>
      <c r="B161" s="5"/>
      <c r="C161" s="5"/>
      <c r="D161" s="5"/>
      <c r="E161" s="5"/>
      <c r="F161" s="5"/>
      <c r="G161" s="5"/>
    </row>
    <row r="162" spans="1:7" x14ac:dyDescent="0.3">
      <c r="A162" s="5"/>
      <c r="B162" s="5"/>
      <c r="C162" s="5"/>
      <c r="D162" s="5"/>
      <c r="E162" s="5"/>
      <c r="F162" s="5"/>
      <c r="G162" s="5"/>
    </row>
    <row r="163" spans="1:7" x14ac:dyDescent="0.3">
      <c r="A163" s="5"/>
      <c r="B163" s="5"/>
      <c r="C163" s="5"/>
      <c r="D163" s="5"/>
      <c r="E163" s="5"/>
      <c r="F163" s="5"/>
      <c r="G163" s="5"/>
    </row>
    <row r="164" spans="1:7" x14ac:dyDescent="0.3">
      <c r="A164" s="5"/>
      <c r="B164" s="5"/>
      <c r="C164" s="5"/>
      <c r="D164" s="5"/>
      <c r="E164" s="5"/>
      <c r="F164" s="5"/>
      <c r="G164" s="5"/>
    </row>
    <row r="165" spans="1:7" x14ac:dyDescent="0.3">
      <c r="A165" s="5"/>
      <c r="B165" s="5"/>
      <c r="C165" s="5"/>
      <c r="D165" s="5"/>
      <c r="E165" s="5"/>
      <c r="F165" s="5"/>
      <c r="G165" s="5"/>
    </row>
    <row r="166" spans="1:7" x14ac:dyDescent="0.3">
      <c r="A166" s="5"/>
      <c r="B166" s="5"/>
      <c r="C166" s="5"/>
      <c r="D166" s="5"/>
      <c r="E166" s="5"/>
      <c r="F166" s="5"/>
      <c r="G166" s="5"/>
    </row>
    <row r="167" spans="1:7" x14ac:dyDescent="0.3">
      <c r="A167" s="5"/>
      <c r="B167" s="5"/>
      <c r="C167" s="5"/>
      <c r="D167" s="5"/>
      <c r="E167" s="5"/>
      <c r="F167" s="5"/>
      <c r="G167" s="5"/>
    </row>
    <row r="168" spans="1:7" x14ac:dyDescent="0.3">
      <c r="A168" s="5"/>
      <c r="B168" s="5"/>
      <c r="C168" s="5"/>
      <c r="D168" s="5"/>
      <c r="E168" s="5"/>
      <c r="F168" s="5"/>
      <c r="G168" s="5"/>
    </row>
    <row r="169" spans="1:7" x14ac:dyDescent="0.3">
      <c r="A169" s="5"/>
      <c r="B169" s="5"/>
      <c r="C169" s="5"/>
      <c r="D169" s="5"/>
      <c r="E169" s="5"/>
      <c r="F169" s="5"/>
      <c r="G169" s="5"/>
    </row>
    <row r="170" spans="1:7" x14ac:dyDescent="0.3">
      <c r="A170" s="5"/>
      <c r="B170" s="5"/>
      <c r="C170" s="5"/>
      <c r="D170" s="5"/>
      <c r="E170" s="5"/>
      <c r="F170" s="5"/>
      <c r="G170" s="5"/>
    </row>
    <row r="171" spans="1:7" x14ac:dyDescent="0.3">
      <c r="A171" s="5"/>
      <c r="B171" s="5"/>
      <c r="C171" s="5"/>
      <c r="D171" s="5"/>
      <c r="E171" s="5"/>
      <c r="F171" s="5"/>
      <c r="G171" s="5"/>
    </row>
    <row r="172" spans="1:7" x14ac:dyDescent="0.3">
      <c r="A172" s="5"/>
      <c r="B172" s="5"/>
      <c r="C172" s="5"/>
      <c r="D172" s="5"/>
      <c r="E172" s="5"/>
      <c r="F172" s="5"/>
      <c r="G172" s="5"/>
    </row>
    <row r="173" spans="1:7" x14ac:dyDescent="0.3">
      <c r="A173" s="5"/>
      <c r="B173" s="5"/>
      <c r="C173" s="5"/>
      <c r="D173" s="5"/>
      <c r="E173" s="5"/>
      <c r="F173" s="5"/>
      <c r="G173" s="5"/>
    </row>
    <row r="174" spans="1:7" x14ac:dyDescent="0.3">
      <c r="A174" s="5"/>
      <c r="B174" s="5"/>
      <c r="C174" s="5"/>
      <c r="D174" s="5"/>
      <c r="E174" s="5"/>
      <c r="F174" s="5"/>
      <c r="G174" s="5"/>
    </row>
    <row r="175" spans="1:7" x14ac:dyDescent="0.3">
      <c r="A175" s="5"/>
      <c r="B175" s="5"/>
      <c r="C175" s="5"/>
      <c r="D175" s="5"/>
      <c r="E175" s="5"/>
      <c r="F175" s="5"/>
      <c r="G175" s="5"/>
    </row>
    <row r="176" spans="1:7" x14ac:dyDescent="0.3">
      <c r="A176" s="5"/>
      <c r="B176" s="5"/>
      <c r="C176" s="5"/>
      <c r="D176" s="5"/>
      <c r="E176" s="5"/>
      <c r="F176" s="5"/>
      <c r="G176" s="5"/>
    </row>
    <row r="177" spans="1:7" x14ac:dyDescent="0.3">
      <c r="A177" s="5"/>
      <c r="B177" s="5"/>
      <c r="C177" s="5"/>
      <c r="D177" s="5"/>
      <c r="E177" s="5"/>
      <c r="F177" s="5"/>
      <c r="G177" s="5"/>
    </row>
    <row r="178" spans="1:7" x14ac:dyDescent="0.3">
      <c r="A178" s="5"/>
      <c r="B178" s="5"/>
      <c r="C178" s="5"/>
      <c r="D178" s="5"/>
      <c r="E178" s="5"/>
      <c r="F178" s="5"/>
      <c r="G178" s="5"/>
    </row>
    <row r="179" spans="1:7" x14ac:dyDescent="0.3">
      <c r="A179" s="5"/>
      <c r="B179" s="5"/>
      <c r="C179" s="5"/>
      <c r="D179" s="5"/>
      <c r="E179" s="5"/>
      <c r="F179" s="5"/>
      <c r="G179" s="5"/>
    </row>
    <row r="180" spans="1:7" x14ac:dyDescent="0.3">
      <c r="A180" s="5"/>
      <c r="B180" s="5"/>
      <c r="C180" s="5"/>
      <c r="D180" s="5"/>
      <c r="E180" s="5"/>
      <c r="F180" s="5"/>
      <c r="G180" s="5"/>
    </row>
    <row r="181" spans="1:7" x14ac:dyDescent="0.3">
      <c r="A181" s="5"/>
      <c r="B181" s="5"/>
      <c r="C181" s="5"/>
      <c r="D181" s="5"/>
      <c r="E181" s="5"/>
      <c r="F181" s="5"/>
      <c r="G181" s="5"/>
    </row>
    <row r="182" spans="1:7" x14ac:dyDescent="0.3">
      <c r="A182" s="5"/>
      <c r="B182" s="5"/>
      <c r="C182" s="5"/>
      <c r="D182" s="5"/>
      <c r="E182" s="5"/>
      <c r="F182" s="5"/>
      <c r="G182" s="5"/>
    </row>
    <row r="183" spans="1:7" x14ac:dyDescent="0.3">
      <c r="A183" s="5"/>
      <c r="B183" s="5"/>
      <c r="C183" s="5"/>
      <c r="D183" s="5"/>
      <c r="E183" s="5"/>
      <c r="F183" s="5"/>
      <c r="G183" s="5"/>
    </row>
    <row r="184" spans="1:7" x14ac:dyDescent="0.3">
      <c r="A184" s="5"/>
      <c r="B184" s="5"/>
      <c r="C184" s="5"/>
      <c r="D184" s="5"/>
      <c r="E184" s="5"/>
      <c r="F184" s="5"/>
      <c r="G184" s="5"/>
    </row>
    <row r="185" spans="1:7" x14ac:dyDescent="0.3">
      <c r="A185" s="5"/>
      <c r="B185" s="5"/>
      <c r="C185" s="5"/>
      <c r="D185" s="5"/>
      <c r="E185" s="5"/>
      <c r="F185" s="5"/>
      <c r="G185" s="5"/>
    </row>
    <row r="186" spans="1:7" x14ac:dyDescent="0.3">
      <c r="A186" s="5"/>
      <c r="B186" s="5"/>
      <c r="C186" s="5"/>
      <c r="D186" s="5"/>
      <c r="E186" s="5"/>
      <c r="F186" s="5"/>
      <c r="G186" s="5"/>
    </row>
    <row r="187" spans="1:7" x14ac:dyDescent="0.3">
      <c r="A187" s="5"/>
      <c r="B187" s="5"/>
      <c r="C187" s="5"/>
      <c r="D187" s="5"/>
      <c r="E187" s="5"/>
      <c r="F187" s="5"/>
      <c r="G187" s="5"/>
    </row>
    <row r="188" spans="1:7" x14ac:dyDescent="0.3">
      <c r="A188" s="5"/>
      <c r="B188" s="5"/>
      <c r="C188" s="5"/>
      <c r="D188" s="5"/>
      <c r="E188" s="5"/>
      <c r="F188" s="5"/>
      <c r="G188" s="5"/>
    </row>
    <row r="189" spans="1:7" x14ac:dyDescent="0.3">
      <c r="A189" s="5"/>
      <c r="B189" s="5"/>
      <c r="C189" s="5"/>
      <c r="D189" s="5"/>
      <c r="E189" s="5"/>
      <c r="F189" s="5"/>
      <c r="G189" s="5"/>
    </row>
    <row r="190" spans="1:7" x14ac:dyDescent="0.3">
      <c r="A190" s="5"/>
      <c r="B190" s="5"/>
      <c r="C190" s="5"/>
      <c r="D190" s="5"/>
      <c r="E190" s="5"/>
      <c r="F190" s="5"/>
      <c r="G190" s="5"/>
    </row>
    <row r="191" spans="1:7" x14ac:dyDescent="0.3">
      <c r="A191" s="5"/>
      <c r="B191" s="5"/>
      <c r="C191" s="5"/>
      <c r="D191" s="5"/>
      <c r="E191" s="5"/>
      <c r="F191" s="5"/>
      <c r="G191" s="5"/>
    </row>
    <row r="192" spans="1:7" x14ac:dyDescent="0.3">
      <c r="A192" s="5"/>
      <c r="B192" s="5"/>
      <c r="C192" s="5"/>
      <c r="D192" s="5"/>
      <c r="E192" s="5"/>
      <c r="F192" s="5"/>
      <c r="G192" s="5"/>
    </row>
    <row r="193" spans="1:7" x14ac:dyDescent="0.3">
      <c r="A193" s="5"/>
      <c r="B193" s="5"/>
      <c r="C193" s="5"/>
      <c r="D193" s="5"/>
      <c r="E193" s="5"/>
      <c r="F193" s="5"/>
      <c r="G193" s="5"/>
    </row>
    <row r="194" spans="1:7" x14ac:dyDescent="0.3">
      <c r="A194" s="5"/>
      <c r="B194" s="5"/>
      <c r="C194" s="5"/>
      <c r="D194" s="5"/>
      <c r="E194" s="5"/>
      <c r="F194" s="5"/>
      <c r="G194" s="5"/>
    </row>
    <row r="195" spans="1:7" x14ac:dyDescent="0.3">
      <c r="A195" s="5"/>
      <c r="B195" s="5"/>
      <c r="C195" s="5"/>
      <c r="D195" s="5"/>
      <c r="E195" s="5"/>
      <c r="F195" s="5"/>
      <c r="G195" s="5"/>
    </row>
    <row r="196" spans="1:7" x14ac:dyDescent="0.3">
      <c r="A196" s="5"/>
      <c r="B196" s="5"/>
      <c r="C196" s="5"/>
      <c r="D196" s="5"/>
      <c r="E196" s="5"/>
      <c r="F196" s="5"/>
      <c r="G196" s="5"/>
    </row>
    <row r="197" spans="1:7" x14ac:dyDescent="0.3">
      <c r="A197" s="5"/>
      <c r="B197" s="5"/>
      <c r="C197" s="5"/>
      <c r="D197" s="5"/>
      <c r="E197" s="5"/>
      <c r="F197" s="5"/>
      <c r="G197" s="5"/>
    </row>
    <row r="198" spans="1:7" x14ac:dyDescent="0.3">
      <c r="A198" s="5"/>
      <c r="B198" s="5"/>
      <c r="C198" s="5"/>
      <c r="D198" s="5"/>
      <c r="E198" s="5"/>
      <c r="F198" s="5"/>
      <c r="G198" s="5"/>
    </row>
    <row r="199" spans="1:7" x14ac:dyDescent="0.3">
      <c r="A199" s="5"/>
      <c r="B199" s="5"/>
      <c r="C199" s="5"/>
      <c r="D199" s="5"/>
      <c r="E199" s="5"/>
      <c r="F199" s="5"/>
      <c r="G199" s="5"/>
    </row>
    <row r="200" spans="1:7" x14ac:dyDescent="0.3">
      <c r="A200" s="5"/>
      <c r="B200" s="5"/>
      <c r="C200" s="5"/>
      <c r="D200" s="5"/>
      <c r="E200" s="5"/>
      <c r="F200" s="5"/>
      <c r="G200" s="5"/>
    </row>
    <row r="201" spans="1:7" x14ac:dyDescent="0.3">
      <c r="A201" s="5"/>
      <c r="B201" s="5"/>
      <c r="C201" s="5"/>
      <c r="D201" s="5"/>
      <c r="E201" s="5"/>
      <c r="F201" s="5"/>
      <c r="G201" s="5"/>
    </row>
    <row r="202" spans="1:7" x14ac:dyDescent="0.3">
      <c r="A202" s="5"/>
      <c r="B202" s="5"/>
      <c r="C202" s="5"/>
      <c r="D202" s="5"/>
      <c r="E202" s="5"/>
      <c r="F202" s="5"/>
      <c r="G202" s="5"/>
    </row>
    <row r="203" spans="1:7" x14ac:dyDescent="0.3">
      <c r="A203" s="5"/>
      <c r="B203" s="5"/>
      <c r="C203" s="5"/>
      <c r="D203" s="5"/>
      <c r="E203" s="5"/>
      <c r="F203" s="5"/>
      <c r="G203" s="5"/>
    </row>
    <row r="204" spans="1:7" x14ac:dyDescent="0.3">
      <c r="A204" s="5"/>
      <c r="B204" s="5"/>
      <c r="C204" s="5"/>
      <c r="D204" s="5"/>
      <c r="E204" s="5"/>
      <c r="F204" s="5"/>
      <c r="G204" s="5"/>
    </row>
    <row r="205" spans="1:7" x14ac:dyDescent="0.3">
      <c r="A205" s="5"/>
      <c r="B205" s="5"/>
      <c r="C205" s="5"/>
      <c r="D205" s="5"/>
      <c r="E205" s="5"/>
      <c r="F205" s="5"/>
      <c r="G205" s="5"/>
    </row>
    <row r="206" spans="1:7" x14ac:dyDescent="0.3">
      <c r="A206" s="5"/>
      <c r="B206" s="5"/>
      <c r="C206" s="5"/>
      <c r="D206" s="5"/>
      <c r="E206" s="5"/>
      <c r="F206" s="5"/>
      <c r="G206" s="5"/>
    </row>
    <row r="207" spans="1:7" x14ac:dyDescent="0.3">
      <c r="A207" s="5"/>
      <c r="B207" s="5"/>
      <c r="C207" s="5"/>
      <c r="D207" s="5"/>
      <c r="E207" s="5"/>
      <c r="F207" s="5"/>
      <c r="G207" s="5"/>
    </row>
    <row r="208" spans="1:7" x14ac:dyDescent="0.3">
      <c r="A208" s="5"/>
      <c r="B208" s="5"/>
      <c r="C208" s="5"/>
      <c r="D208" s="5"/>
      <c r="E208" s="5"/>
      <c r="F208" s="5"/>
      <c r="G208" s="5"/>
    </row>
    <row r="209" spans="1:7" x14ac:dyDescent="0.3">
      <c r="A209" s="5"/>
      <c r="B209" s="5"/>
      <c r="C209" s="5"/>
      <c r="D209" s="5"/>
      <c r="E209" s="5"/>
      <c r="F209" s="5"/>
      <c r="G209" s="5"/>
    </row>
    <row r="210" spans="1:7" x14ac:dyDescent="0.3">
      <c r="A210" s="5"/>
      <c r="B210" s="5"/>
      <c r="C210" s="5"/>
      <c r="D210" s="5"/>
      <c r="E210" s="5"/>
      <c r="F210" s="5"/>
      <c r="G210" s="5"/>
    </row>
    <row r="211" spans="1:7" x14ac:dyDescent="0.3">
      <c r="A211" s="5"/>
      <c r="B211" s="5"/>
      <c r="C211" s="5"/>
      <c r="D211" s="5"/>
      <c r="E211" s="5"/>
      <c r="F211" s="5"/>
      <c r="G211" s="5"/>
    </row>
    <row r="212" spans="1:7" x14ac:dyDescent="0.3">
      <c r="A212" s="5"/>
      <c r="B212" s="5"/>
      <c r="C212" s="5"/>
      <c r="D212" s="5"/>
      <c r="E212" s="5"/>
      <c r="F212" s="5"/>
      <c r="G212" s="5"/>
    </row>
    <row r="213" spans="1:7" x14ac:dyDescent="0.3">
      <c r="A213" s="5"/>
      <c r="B213" s="5"/>
      <c r="C213" s="5"/>
      <c r="D213" s="5"/>
      <c r="E213" s="5"/>
      <c r="F213" s="5"/>
      <c r="G213" s="5"/>
    </row>
    <row r="214" spans="1:7" x14ac:dyDescent="0.3">
      <c r="A214" s="5"/>
      <c r="B214" s="5"/>
      <c r="C214" s="5"/>
      <c r="D214" s="5"/>
      <c r="E214" s="5"/>
      <c r="F214" s="5"/>
      <c r="G214" s="5"/>
    </row>
    <row r="215" spans="1:7" x14ac:dyDescent="0.3">
      <c r="A215" s="5"/>
      <c r="B215" s="5"/>
      <c r="C215" s="5"/>
      <c r="D215" s="5"/>
      <c r="E215" s="5"/>
      <c r="F215" s="5"/>
      <c r="G215" s="5"/>
    </row>
    <row r="216" spans="1:7" x14ac:dyDescent="0.3">
      <c r="A216" s="5"/>
      <c r="B216" s="5"/>
      <c r="C216" s="5"/>
      <c r="D216" s="5"/>
      <c r="E216" s="5"/>
      <c r="F216" s="5"/>
      <c r="G216" s="5"/>
    </row>
    <row r="217" spans="1:7" x14ac:dyDescent="0.3">
      <c r="A217" s="5"/>
      <c r="B217" s="5"/>
      <c r="C217" s="5"/>
      <c r="D217" s="5"/>
      <c r="E217" s="5"/>
      <c r="F217" s="5"/>
      <c r="G217" s="5"/>
    </row>
    <row r="218" spans="1:7" x14ac:dyDescent="0.3">
      <c r="A218" s="5"/>
      <c r="B218" s="5"/>
      <c r="C218" s="5"/>
      <c r="D218" s="5"/>
      <c r="E218" s="5"/>
      <c r="F218" s="5"/>
      <c r="G218" s="5"/>
    </row>
    <row r="219" spans="1:7" x14ac:dyDescent="0.3">
      <c r="A219" s="5"/>
      <c r="B219" s="5"/>
      <c r="C219" s="5"/>
      <c r="D219" s="5"/>
      <c r="E219" s="5"/>
      <c r="F219" s="5"/>
      <c r="G219" s="5"/>
    </row>
    <row r="220" spans="1:7" x14ac:dyDescent="0.3">
      <c r="A220" s="5"/>
      <c r="B220" s="5"/>
      <c r="C220" s="5"/>
      <c r="D220" s="5"/>
      <c r="E220" s="5"/>
      <c r="F220" s="5"/>
      <c r="G220" s="5"/>
    </row>
    <row r="221" spans="1:7" x14ac:dyDescent="0.3">
      <c r="A221" s="5"/>
      <c r="B221" s="5"/>
      <c r="C221" s="5"/>
      <c r="D221" s="5"/>
      <c r="E221" s="5"/>
      <c r="F221" s="5"/>
      <c r="G221" s="5"/>
    </row>
    <row r="222" spans="1:7" x14ac:dyDescent="0.3">
      <c r="A222" s="5"/>
      <c r="B222" s="5"/>
      <c r="C222" s="5"/>
      <c r="D222" s="5"/>
      <c r="E222" s="5"/>
      <c r="F222" s="5"/>
      <c r="G222" s="5"/>
    </row>
    <row r="223" spans="1:7" x14ac:dyDescent="0.3">
      <c r="A223" s="5"/>
      <c r="B223" s="5"/>
      <c r="C223" s="5"/>
      <c r="D223" s="5"/>
      <c r="E223" s="5"/>
      <c r="F223" s="5"/>
      <c r="G223" s="5"/>
    </row>
    <row r="224" spans="1:7" x14ac:dyDescent="0.3">
      <c r="A224" s="5"/>
      <c r="B224" s="5"/>
      <c r="C224" s="5"/>
      <c r="D224" s="5"/>
      <c r="E224" s="5"/>
      <c r="F224" s="5"/>
      <c r="G224" s="5"/>
    </row>
    <row r="225" spans="1:7" x14ac:dyDescent="0.3">
      <c r="A225" s="5"/>
      <c r="B225" s="5"/>
      <c r="C225" s="5"/>
      <c r="D225" s="5"/>
      <c r="E225" s="5"/>
      <c r="F225" s="5"/>
      <c r="G225" s="5"/>
    </row>
    <row r="226" spans="1:7" x14ac:dyDescent="0.3">
      <c r="A226" s="5"/>
      <c r="B226" s="5"/>
      <c r="C226" s="5"/>
      <c r="D226" s="5"/>
      <c r="E226" s="5"/>
      <c r="F226" s="5"/>
      <c r="G226" s="5"/>
    </row>
    <row r="227" spans="1:7" x14ac:dyDescent="0.3">
      <c r="A227" s="5"/>
      <c r="B227" s="5"/>
      <c r="C227" s="5"/>
      <c r="D227" s="5"/>
      <c r="E227" s="5"/>
      <c r="F227" s="5"/>
      <c r="G227" s="5"/>
    </row>
    <row r="228" spans="1:7" x14ac:dyDescent="0.3">
      <c r="A228" s="5"/>
      <c r="B228" s="5"/>
      <c r="C228" s="5"/>
      <c r="D228" s="5"/>
      <c r="E228" s="5"/>
      <c r="F228" s="5"/>
      <c r="G228" s="5"/>
    </row>
    <row r="229" spans="1:7" x14ac:dyDescent="0.3">
      <c r="A229" s="5"/>
      <c r="B229" s="5"/>
      <c r="C229" s="5"/>
      <c r="D229" s="5"/>
      <c r="E229" s="5"/>
      <c r="F229" s="5"/>
      <c r="G229" s="5"/>
    </row>
    <row r="230" spans="1:7" x14ac:dyDescent="0.3">
      <c r="A230" s="5"/>
      <c r="B230" s="5"/>
      <c r="C230" s="5"/>
      <c r="D230" s="5"/>
      <c r="E230" s="5"/>
      <c r="F230" s="5"/>
      <c r="G230" s="5"/>
    </row>
    <row r="231" spans="1:7" x14ac:dyDescent="0.3">
      <c r="A231" s="5"/>
      <c r="B231" s="5"/>
      <c r="C231" s="5"/>
      <c r="D231" s="5"/>
      <c r="E231" s="5"/>
      <c r="F231" s="5"/>
      <c r="G231" s="5"/>
    </row>
    <row r="232" spans="1:7" x14ac:dyDescent="0.3">
      <c r="A232" s="5"/>
      <c r="B232" s="5"/>
      <c r="C232" s="5"/>
      <c r="D232" s="5"/>
      <c r="E232" s="5"/>
      <c r="F232" s="5"/>
      <c r="G232" s="5"/>
    </row>
    <row r="233" spans="1:7" x14ac:dyDescent="0.3">
      <c r="A233" s="5"/>
      <c r="B233" s="5"/>
      <c r="C233" s="5"/>
      <c r="D233" s="5"/>
      <c r="E233" s="5"/>
      <c r="F233" s="5"/>
      <c r="G233" s="5"/>
    </row>
    <row r="234" spans="1:7" x14ac:dyDescent="0.3">
      <c r="A234" s="5"/>
      <c r="B234" s="5"/>
      <c r="C234" s="5"/>
      <c r="D234" s="5"/>
      <c r="E234" s="5"/>
      <c r="F234" s="5"/>
      <c r="G234" s="5"/>
    </row>
    <row r="235" spans="1:7" x14ac:dyDescent="0.3">
      <c r="A235" s="5"/>
      <c r="B235" s="5"/>
      <c r="C235" s="5"/>
      <c r="D235" s="5"/>
      <c r="E235" s="5"/>
      <c r="F235" s="5"/>
      <c r="G235" s="5"/>
    </row>
    <row r="236" spans="1:7" x14ac:dyDescent="0.3">
      <c r="A236" s="5"/>
      <c r="B236" s="5"/>
      <c r="C236" s="5"/>
      <c r="D236" s="5"/>
      <c r="E236" s="5"/>
      <c r="F236" s="5"/>
      <c r="G236" s="5"/>
    </row>
    <row r="237" spans="1:7" x14ac:dyDescent="0.3">
      <c r="A237" s="5"/>
      <c r="B237" s="5"/>
      <c r="C237" s="5"/>
      <c r="D237" s="5"/>
      <c r="E237" s="5"/>
      <c r="F237" s="5"/>
      <c r="G237" s="5"/>
    </row>
    <row r="238" spans="1:7" x14ac:dyDescent="0.3">
      <c r="A238" s="5"/>
      <c r="B238" s="5"/>
      <c r="C238" s="5"/>
      <c r="D238" s="5"/>
      <c r="E238" s="5"/>
      <c r="F238" s="5"/>
      <c r="G238" s="5"/>
    </row>
    <row r="239" spans="1:7" x14ac:dyDescent="0.3">
      <c r="A239" s="5"/>
      <c r="B239" s="5"/>
      <c r="C239" s="5"/>
      <c r="D239" s="5"/>
      <c r="E239" s="5"/>
      <c r="F239" s="5"/>
      <c r="G239" s="5"/>
    </row>
    <row r="240" spans="1:7" x14ac:dyDescent="0.3">
      <c r="A240" s="5"/>
      <c r="B240" s="5"/>
      <c r="C240" s="5"/>
      <c r="D240" s="5"/>
      <c r="E240" s="5"/>
      <c r="F240" s="5"/>
      <c r="G240" s="5"/>
    </row>
    <row r="241" spans="1:7" x14ac:dyDescent="0.3">
      <c r="A241" s="5"/>
      <c r="B241" s="5"/>
      <c r="C241" s="5"/>
      <c r="D241" s="5"/>
      <c r="E241" s="5"/>
      <c r="F241" s="5"/>
      <c r="G241" s="5"/>
    </row>
    <row r="242" spans="1:7" x14ac:dyDescent="0.3">
      <c r="A242" s="5"/>
      <c r="B242" s="5"/>
      <c r="C242" s="5"/>
      <c r="D242" s="5"/>
      <c r="E242" s="5"/>
      <c r="F242" s="5"/>
      <c r="G242" s="5"/>
    </row>
    <row r="243" spans="1:7" x14ac:dyDescent="0.3">
      <c r="A243" s="5"/>
      <c r="B243" s="5"/>
      <c r="C243" s="5"/>
      <c r="D243" s="5"/>
      <c r="E243" s="5"/>
      <c r="F243" s="5"/>
      <c r="G243" s="5"/>
    </row>
    <row r="244" spans="1:7" x14ac:dyDescent="0.3">
      <c r="A244" s="5"/>
      <c r="B244" s="5"/>
      <c r="C244" s="5"/>
      <c r="D244" s="5"/>
      <c r="E244" s="5"/>
      <c r="F244" s="5"/>
      <c r="G244" s="5"/>
    </row>
    <row r="245" spans="1:7" x14ac:dyDescent="0.3">
      <c r="A245" s="5"/>
      <c r="B245" s="5"/>
      <c r="C245" s="5"/>
      <c r="D245" s="5"/>
      <c r="E245" s="5"/>
      <c r="F245" s="5"/>
      <c r="G245" s="5"/>
    </row>
    <row r="246" spans="1:7" x14ac:dyDescent="0.3">
      <c r="A246" s="5"/>
      <c r="B246" s="5"/>
      <c r="C246" s="5"/>
      <c r="D246" s="5"/>
      <c r="E246" s="5"/>
      <c r="F246" s="5"/>
      <c r="G246" s="5"/>
    </row>
    <row r="247" spans="1:7" x14ac:dyDescent="0.3">
      <c r="A247" s="5"/>
      <c r="B247" s="5"/>
      <c r="C247" s="5"/>
      <c r="D247" s="5"/>
      <c r="E247" s="5"/>
      <c r="F247" s="5"/>
      <c r="G247" s="5"/>
    </row>
    <row r="248" spans="1:7" x14ac:dyDescent="0.3">
      <c r="A248" s="5"/>
      <c r="B248" s="5"/>
      <c r="C248" s="5"/>
      <c r="D248" s="5"/>
      <c r="E248" s="5"/>
      <c r="F248" s="5"/>
      <c r="G248" s="5"/>
    </row>
    <row r="249" spans="1:7" x14ac:dyDescent="0.3">
      <c r="A249" s="5"/>
      <c r="B249" s="5"/>
      <c r="C249" s="5"/>
      <c r="D249" s="5"/>
      <c r="E249" s="5"/>
      <c r="F249" s="5"/>
      <c r="G249" s="5"/>
    </row>
    <row r="250" spans="1:7" x14ac:dyDescent="0.3">
      <c r="A250" s="5"/>
      <c r="B250" s="5"/>
      <c r="C250" s="5"/>
      <c r="D250" s="5"/>
      <c r="E250" s="5"/>
      <c r="F250" s="5"/>
      <c r="G250" s="5"/>
    </row>
    <row r="251" spans="1:7" x14ac:dyDescent="0.3">
      <c r="A251" s="5"/>
      <c r="B251" s="5"/>
      <c r="C251" s="5"/>
      <c r="D251" s="5"/>
      <c r="E251" s="5"/>
      <c r="F251" s="5"/>
      <c r="G251" s="5"/>
    </row>
    <row r="252" spans="1:7" x14ac:dyDescent="0.3">
      <c r="A252" s="5"/>
      <c r="B252" s="5"/>
      <c r="C252" s="5"/>
      <c r="D252" s="5"/>
      <c r="E252" s="5"/>
      <c r="F252" s="5"/>
      <c r="G252" s="5"/>
    </row>
    <row r="253" spans="1:7" x14ac:dyDescent="0.3">
      <c r="A253" s="5"/>
      <c r="B253" s="5"/>
      <c r="C253" s="5"/>
      <c r="D253" s="5"/>
      <c r="E253" s="5"/>
      <c r="F253" s="5"/>
      <c r="G253" s="5"/>
    </row>
    <row r="254" spans="1:7" x14ac:dyDescent="0.3">
      <c r="A254" s="5"/>
      <c r="B254" s="5"/>
      <c r="C254" s="5"/>
      <c r="D254" s="5"/>
      <c r="E254" s="5"/>
      <c r="F254" s="5"/>
      <c r="G254" s="5"/>
    </row>
    <row r="255" spans="1:7" x14ac:dyDescent="0.3">
      <c r="A255" s="5"/>
      <c r="B255" s="5"/>
      <c r="C255" s="5"/>
      <c r="D255" s="5"/>
      <c r="E255" s="5"/>
      <c r="F255" s="5"/>
      <c r="G255" s="5"/>
    </row>
    <row r="256" spans="1:7" x14ac:dyDescent="0.3">
      <c r="A256" s="5"/>
      <c r="B256" s="5"/>
      <c r="C256" s="5"/>
      <c r="D256" s="5"/>
      <c r="E256" s="5"/>
      <c r="F256" s="5"/>
      <c r="G256" s="5"/>
    </row>
    <row r="257" spans="1:7" x14ac:dyDescent="0.3">
      <c r="A257" s="5"/>
      <c r="B257" s="5"/>
      <c r="C257" s="5"/>
      <c r="D257" s="5"/>
      <c r="E257" s="5"/>
      <c r="F257" s="5"/>
      <c r="G257" s="5"/>
    </row>
    <row r="258" spans="1:7" x14ac:dyDescent="0.3">
      <c r="A258" s="5"/>
      <c r="B258" s="5"/>
      <c r="C258" s="5"/>
      <c r="D258" s="5"/>
      <c r="E258" s="5"/>
      <c r="F258" s="5"/>
      <c r="G258" s="5"/>
    </row>
    <row r="259" spans="1:7" x14ac:dyDescent="0.3">
      <c r="A259" s="5"/>
      <c r="B259" s="5"/>
      <c r="C259" s="5"/>
      <c r="D259" s="5"/>
      <c r="E259" s="5"/>
      <c r="F259" s="5"/>
      <c r="G259" s="5"/>
    </row>
    <row r="260" spans="1:7" x14ac:dyDescent="0.3">
      <c r="A260" s="5"/>
      <c r="B260" s="5"/>
      <c r="C260" s="5"/>
      <c r="D260" s="5"/>
      <c r="E260" s="5"/>
      <c r="F260" s="5"/>
      <c r="G260" s="5"/>
    </row>
    <row r="261" spans="1:7" x14ac:dyDescent="0.3">
      <c r="A261" s="5"/>
      <c r="B261" s="5"/>
      <c r="C261" s="5"/>
      <c r="D261" s="5"/>
      <c r="E261" s="5"/>
      <c r="F261" s="5"/>
      <c r="G261" s="5"/>
    </row>
    <row r="262" spans="1:7" x14ac:dyDescent="0.3">
      <c r="A262" s="5"/>
      <c r="B262" s="5"/>
      <c r="C262" s="5"/>
      <c r="D262" s="5"/>
      <c r="E262" s="5"/>
      <c r="F262" s="5"/>
      <c r="G262" s="5"/>
    </row>
    <row r="263" spans="1:7" x14ac:dyDescent="0.3">
      <c r="A263" s="5"/>
      <c r="B263" s="5"/>
      <c r="C263" s="5"/>
      <c r="D263" s="5"/>
      <c r="E263" s="5"/>
      <c r="F263" s="5"/>
      <c r="G263" s="5"/>
    </row>
    <row r="264" spans="1:7" x14ac:dyDescent="0.3">
      <c r="A264" s="5"/>
      <c r="B264" s="5"/>
      <c r="C264" s="5"/>
      <c r="D264" s="5"/>
      <c r="E264" s="5"/>
      <c r="F264" s="5"/>
      <c r="G264" s="5"/>
    </row>
    <row r="265" spans="1:7" x14ac:dyDescent="0.3">
      <c r="A265" s="5"/>
      <c r="B265" s="5"/>
      <c r="C265" s="5"/>
      <c r="D265" s="5"/>
      <c r="E265" s="5"/>
      <c r="F265" s="5"/>
      <c r="G265" s="5"/>
    </row>
    <row r="266" spans="1:7" x14ac:dyDescent="0.3">
      <c r="A266" s="5"/>
      <c r="B266" s="5"/>
      <c r="C266" s="5"/>
      <c r="D266" s="5"/>
      <c r="E266" s="5"/>
      <c r="F266" s="5"/>
      <c r="G266" s="5"/>
    </row>
    <row r="267" spans="1:7" x14ac:dyDescent="0.3">
      <c r="A267" s="5"/>
      <c r="B267" s="5"/>
      <c r="C267" s="5"/>
      <c r="D267" s="5"/>
      <c r="E267" s="5"/>
      <c r="F267" s="5"/>
      <c r="G267" s="5"/>
    </row>
    <row r="268" spans="1:7" x14ac:dyDescent="0.3">
      <c r="A268" s="5"/>
      <c r="B268" s="5"/>
      <c r="C268" s="5"/>
      <c r="D268" s="5"/>
      <c r="E268" s="5"/>
      <c r="F268" s="5"/>
      <c r="G268" s="5"/>
    </row>
    <row r="269" spans="1:7" x14ac:dyDescent="0.3">
      <c r="A269" s="5"/>
      <c r="B269" s="5"/>
      <c r="C269" s="5"/>
      <c r="D269" s="5"/>
      <c r="E269" s="5"/>
      <c r="F269" s="5"/>
      <c r="G269" s="5"/>
    </row>
    <row r="270" spans="1:7" x14ac:dyDescent="0.3">
      <c r="A270" s="5"/>
      <c r="B270" s="5"/>
      <c r="C270" s="5"/>
      <c r="D270" s="5"/>
      <c r="E270" s="5"/>
      <c r="F270" s="5"/>
      <c r="G270" s="5"/>
    </row>
    <row r="271" spans="1:7" x14ac:dyDescent="0.3">
      <c r="A271" s="5"/>
      <c r="B271" s="5"/>
      <c r="C271" s="5"/>
      <c r="D271" s="5"/>
      <c r="E271" s="5"/>
      <c r="F271" s="5"/>
      <c r="G271" s="5"/>
    </row>
    <row r="272" spans="1:7" x14ac:dyDescent="0.3">
      <c r="A272" s="5"/>
      <c r="B272" s="5"/>
      <c r="C272" s="5"/>
      <c r="D272" s="5"/>
      <c r="E272" s="5"/>
      <c r="F272" s="5"/>
      <c r="G272" s="5"/>
    </row>
    <row r="273" spans="1:7" x14ac:dyDescent="0.3">
      <c r="A273" s="5"/>
      <c r="B273" s="5"/>
      <c r="C273" s="5"/>
      <c r="D273" s="5"/>
      <c r="E273" s="5"/>
      <c r="F273" s="5"/>
      <c r="G273" s="5"/>
    </row>
    <row r="274" spans="1:7" x14ac:dyDescent="0.3">
      <c r="A274" s="5"/>
      <c r="B274" s="5"/>
      <c r="C274" s="5"/>
      <c r="D274" s="5"/>
      <c r="E274" s="5"/>
      <c r="F274" s="5"/>
      <c r="G274" s="5"/>
    </row>
    <row r="275" spans="1:7" x14ac:dyDescent="0.3">
      <c r="A275" s="5"/>
      <c r="B275" s="5"/>
      <c r="C275" s="5"/>
      <c r="D275" s="5"/>
      <c r="E275" s="5"/>
      <c r="F275" s="5"/>
      <c r="G275" s="5"/>
    </row>
    <row r="276" spans="1:7" x14ac:dyDescent="0.3">
      <c r="A276" s="5"/>
      <c r="B276" s="5"/>
      <c r="C276" s="5"/>
      <c r="D276" s="5"/>
      <c r="E276" s="5"/>
      <c r="F276" s="5"/>
      <c r="G276" s="5"/>
    </row>
    <row r="277" spans="1:7" x14ac:dyDescent="0.3">
      <c r="A277" s="5"/>
      <c r="B277" s="5"/>
      <c r="C277" s="5"/>
      <c r="D277" s="5"/>
      <c r="E277" s="5"/>
      <c r="F277" s="5"/>
      <c r="G277" s="5"/>
    </row>
    <row r="278" spans="1:7" x14ac:dyDescent="0.3">
      <c r="A278" s="5"/>
      <c r="B278" s="5"/>
      <c r="C278" s="5"/>
      <c r="D278" s="5"/>
      <c r="E278" s="5"/>
      <c r="F278" s="5"/>
      <c r="G278" s="5"/>
    </row>
    <row r="279" spans="1:7" x14ac:dyDescent="0.3">
      <c r="A279" s="5"/>
      <c r="B279" s="5"/>
      <c r="C279" s="5"/>
      <c r="D279" s="5"/>
      <c r="E279" s="5"/>
      <c r="F279" s="5"/>
      <c r="G279" s="5"/>
    </row>
    <row r="280" spans="1:7" x14ac:dyDescent="0.3">
      <c r="A280" s="5"/>
      <c r="B280" s="5"/>
      <c r="C280" s="5"/>
      <c r="D280" s="5"/>
      <c r="E280" s="5"/>
      <c r="F280" s="5"/>
      <c r="G280" s="5"/>
    </row>
    <row r="281" spans="1:7" x14ac:dyDescent="0.3">
      <c r="A281" s="5"/>
      <c r="B281" s="5"/>
      <c r="C281" s="5"/>
      <c r="D281" s="5"/>
      <c r="E281" s="5"/>
      <c r="F281" s="5"/>
      <c r="G281" s="5"/>
    </row>
    <row r="282" spans="1:7" x14ac:dyDescent="0.3">
      <c r="A282" s="5"/>
      <c r="B282" s="5"/>
      <c r="C282" s="5"/>
      <c r="D282" s="5"/>
      <c r="E282" s="5"/>
      <c r="F282" s="5"/>
      <c r="G282" s="5"/>
    </row>
    <row r="283" spans="1:7" x14ac:dyDescent="0.3">
      <c r="A283" s="5"/>
      <c r="B283" s="5"/>
      <c r="C283" s="5"/>
      <c r="D283" s="5"/>
      <c r="E283" s="5"/>
      <c r="F283" s="5"/>
      <c r="G283" s="5"/>
    </row>
    <row r="284" spans="1:7" x14ac:dyDescent="0.3">
      <c r="A284" s="5"/>
      <c r="B284" s="5"/>
      <c r="C284" s="5"/>
      <c r="D284" s="5"/>
      <c r="E284" s="5"/>
      <c r="F284" s="5"/>
      <c r="G284" s="5"/>
    </row>
    <row r="285" spans="1:7" x14ac:dyDescent="0.3">
      <c r="A285" s="5"/>
      <c r="B285" s="5"/>
      <c r="C285" s="5"/>
      <c r="D285" s="5"/>
      <c r="E285" s="5"/>
      <c r="F285" s="5"/>
      <c r="G285" s="5"/>
    </row>
    <row r="286" spans="1:7" x14ac:dyDescent="0.3">
      <c r="A286" s="5"/>
      <c r="B286" s="5"/>
      <c r="C286" s="5"/>
      <c r="D286" s="5"/>
      <c r="E286" s="5"/>
      <c r="F286" s="5"/>
      <c r="G286" s="5"/>
    </row>
    <row r="287" spans="1:7" x14ac:dyDescent="0.3">
      <c r="A287" s="5"/>
      <c r="B287" s="5"/>
      <c r="C287" s="5"/>
      <c r="D287" s="5"/>
      <c r="E287" s="5"/>
      <c r="F287" s="5"/>
      <c r="G287" s="5"/>
    </row>
    <row r="288" spans="1:7" x14ac:dyDescent="0.3">
      <c r="A288" s="5"/>
      <c r="B288" s="5"/>
      <c r="C288" s="5"/>
      <c r="D288" s="5"/>
      <c r="E288" s="5"/>
      <c r="F288" s="5"/>
      <c r="G288" s="5"/>
    </row>
    <row r="289" spans="1:7" x14ac:dyDescent="0.3">
      <c r="A289" s="5"/>
      <c r="B289" s="5"/>
      <c r="C289" s="5"/>
      <c r="D289" s="5"/>
      <c r="E289" s="5"/>
      <c r="F289" s="5"/>
      <c r="G289" s="5"/>
    </row>
    <row r="290" spans="1:7" x14ac:dyDescent="0.3">
      <c r="A290" s="5"/>
      <c r="B290" s="5"/>
      <c r="C290" s="5"/>
      <c r="D290" s="5"/>
      <c r="E290" s="5"/>
      <c r="F290" s="5"/>
      <c r="G290" s="5"/>
    </row>
    <row r="291" spans="1:7" x14ac:dyDescent="0.3">
      <c r="A291" s="5"/>
      <c r="B291" s="5"/>
      <c r="C291" s="5"/>
      <c r="D291" s="5"/>
      <c r="E291" s="5"/>
      <c r="F291" s="5"/>
      <c r="G291" s="5"/>
    </row>
    <row r="292" spans="1:7" x14ac:dyDescent="0.3">
      <c r="A292" s="5"/>
      <c r="B292" s="5"/>
      <c r="C292" s="5"/>
      <c r="D292" s="5"/>
      <c r="E292" s="5"/>
      <c r="F292" s="5"/>
      <c r="G292" s="5"/>
    </row>
    <row r="293" spans="1:7" x14ac:dyDescent="0.3">
      <c r="A293" s="5"/>
      <c r="B293" s="5"/>
      <c r="C293" s="5"/>
      <c r="D293" s="5"/>
      <c r="E293" s="5"/>
      <c r="F293" s="5"/>
      <c r="G293" s="5"/>
    </row>
    <row r="294" spans="1:7" x14ac:dyDescent="0.3">
      <c r="A294" s="5"/>
      <c r="B294" s="5"/>
      <c r="C294" s="5"/>
      <c r="D294" s="5"/>
      <c r="E294" s="5"/>
      <c r="F294" s="5"/>
      <c r="G294" s="5"/>
    </row>
    <row r="295" spans="1:7" x14ac:dyDescent="0.3">
      <c r="A295" s="5"/>
      <c r="B295" s="5"/>
      <c r="C295" s="5"/>
      <c r="D295" s="5"/>
      <c r="E295" s="5"/>
      <c r="F295" s="5"/>
      <c r="G295" s="5"/>
    </row>
    <row r="296" spans="1:7" x14ac:dyDescent="0.3">
      <c r="A296" s="5"/>
      <c r="B296" s="5"/>
      <c r="C296" s="5"/>
      <c r="D296" s="5"/>
      <c r="E296" s="5"/>
      <c r="F296" s="5"/>
      <c r="G296" s="5"/>
    </row>
    <row r="297" spans="1:7" x14ac:dyDescent="0.3">
      <c r="A297" s="5"/>
      <c r="B297" s="5"/>
      <c r="C297" s="5"/>
      <c r="D297" s="5"/>
      <c r="E297" s="5"/>
      <c r="F297" s="5"/>
      <c r="G297" s="5"/>
    </row>
    <row r="298" spans="1:7" x14ac:dyDescent="0.3">
      <c r="A298" s="5"/>
      <c r="B298" s="5"/>
      <c r="C298" s="5"/>
      <c r="D298" s="5"/>
      <c r="E298" s="5"/>
      <c r="F298" s="5"/>
      <c r="G298" s="5"/>
    </row>
    <row r="299" spans="1:7" x14ac:dyDescent="0.3">
      <c r="A299" s="5"/>
      <c r="B299" s="5"/>
      <c r="C299" s="5"/>
      <c r="D299" s="5"/>
      <c r="E299" s="5"/>
      <c r="F299" s="5"/>
      <c r="G299" s="5"/>
    </row>
    <row r="300" spans="1:7" x14ac:dyDescent="0.3">
      <c r="A300" s="5"/>
      <c r="B300" s="5"/>
      <c r="C300" s="5"/>
      <c r="D300" s="5"/>
      <c r="E300" s="5"/>
      <c r="F300" s="5"/>
      <c r="G300" s="5"/>
    </row>
    <row r="301" spans="1:7" x14ac:dyDescent="0.3">
      <c r="A301" s="5"/>
      <c r="B301" s="5"/>
      <c r="C301" s="5"/>
      <c r="D301" s="5"/>
      <c r="E301" s="5"/>
      <c r="F301" s="5"/>
      <c r="G301" s="5"/>
    </row>
    <row r="302" spans="1:7" x14ac:dyDescent="0.3">
      <c r="A302" s="5"/>
      <c r="B302" s="5"/>
      <c r="C302" s="5"/>
      <c r="D302" s="5"/>
      <c r="E302" s="5"/>
      <c r="F302" s="5"/>
      <c r="G302" s="5"/>
    </row>
    <row r="303" spans="1:7" x14ac:dyDescent="0.3">
      <c r="A303" s="5"/>
      <c r="B303" s="5"/>
      <c r="C303" s="5"/>
      <c r="D303" s="5"/>
      <c r="E303" s="5"/>
      <c r="F303" s="5"/>
      <c r="G303" s="5"/>
    </row>
    <row r="304" spans="1:7" x14ac:dyDescent="0.3">
      <c r="A304" s="5"/>
      <c r="B304" s="5"/>
      <c r="C304" s="5"/>
      <c r="D304" s="5"/>
      <c r="E304" s="5"/>
      <c r="F304" s="5"/>
      <c r="G304" s="5"/>
    </row>
    <row r="305" spans="1:7" x14ac:dyDescent="0.3">
      <c r="A305" s="5"/>
      <c r="B305" s="5"/>
      <c r="C305" s="5"/>
      <c r="D305" s="5"/>
      <c r="E305" s="5"/>
      <c r="F305" s="5"/>
      <c r="G305" s="5"/>
    </row>
    <row r="306" spans="1:7" x14ac:dyDescent="0.3">
      <c r="A306" s="5"/>
      <c r="B306" s="5"/>
      <c r="C306" s="5"/>
      <c r="D306" s="5"/>
      <c r="E306" s="5"/>
      <c r="F306" s="5"/>
      <c r="G306" s="5"/>
    </row>
    <row r="307" spans="1:7" x14ac:dyDescent="0.3">
      <c r="A307" s="5"/>
      <c r="B307" s="5"/>
      <c r="C307" s="5"/>
      <c r="D307" s="5"/>
      <c r="E307" s="5"/>
      <c r="F307" s="5"/>
      <c r="G307" s="5"/>
    </row>
    <row r="308" spans="1:7" x14ac:dyDescent="0.3">
      <c r="A308" s="5"/>
      <c r="B308" s="5"/>
      <c r="C308" s="5"/>
      <c r="D308" s="5"/>
      <c r="E308" s="5"/>
      <c r="F308" s="5"/>
      <c r="G308" s="5"/>
    </row>
    <row r="309" spans="1:7" x14ac:dyDescent="0.3">
      <c r="A309" s="5"/>
      <c r="B309" s="5"/>
      <c r="C309" s="5"/>
      <c r="D309" s="5"/>
      <c r="E309" s="5"/>
      <c r="F309" s="5"/>
      <c r="G309" s="5"/>
    </row>
    <row r="310" spans="1:7" x14ac:dyDescent="0.3">
      <c r="A310" s="5"/>
      <c r="B310" s="5"/>
      <c r="C310" s="5"/>
      <c r="D310" s="5"/>
      <c r="E310" s="5"/>
      <c r="F310" s="5"/>
      <c r="G310" s="5"/>
    </row>
    <row r="311" spans="1:7" x14ac:dyDescent="0.3">
      <c r="A311" s="5"/>
      <c r="B311" s="5"/>
      <c r="C311" s="5"/>
      <c r="D311" s="5"/>
      <c r="E311" s="5"/>
      <c r="F311" s="5"/>
      <c r="G311" s="5"/>
    </row>
    <row r="312" spans="1:7" x14ac:dyDescent="0.3">
      <c r="A312" s="5"/>
      <c r="B312" s="5"/>
      <c r="C312" s="5"/>
      <c r="D312" s="5"/>
      <c r="E312" s="5"/>
      <c r="F312" s="5"/>
      <c r="G312" s="5"/>
    </row>
    <row r="313" spans="1:7" x14ac:dyDescent="0.3">
      <c r="A313" s="5"/>
      <c r="B313" s="5"/>
      <c r="C313" s="5"/>
      <c r="D313" s="5"/>
      <c r="E313" s="5"/>
      <c r="F313" s="5"/>
      <c r="G313" s="5"/>
    </row>
    <row r="314" spans="1:7" x14ac:dyDescent="0.3">
      <c r="A314" s="5"/>
      <c r="B314" s="5"/>
      <c r="C314" s="5"/>
      <c r="D314" s="5"/>
      <c r="E314" s="5"/>
      <c r="F314" s="5"/>
      <c r="G314" s="5"/>
    </row>
    <row r="315" spans="1:7" x14ac:dyDescent="0.3">
      <c r="A315" s="5"/>
      <c r="B315" s="5"/>
      <c r="C315" s="5"/>
      <c r="D315" s="5"/>
      <c r="E315" s="5"/>
      <c r="F315" s="5"/>
      <c r="G315" s="5"/>
    </row>
    <row r="316" spans="1:7" x14ac:dyDescent="0.3">
      <c r="A316" s="5"/>
      <c r="B316" s="5"/>
      <c r="C316" s="5"/>
      <c r="D316" s="5"/>
      <c r="E316" s="5"/>
      <c r="F316" s="5"/>
      <c r="G316" s="5"/>
    </row>
    <row r="317" spans="1:7" x14ac:dyDescent="0.3">
      <c r="A317" s="5"/>
      <c r="B317" s="5"/>
      <c r="C317" s="5"/>
      <c r="D317" s="5"/>
      <c r="E317" s="5"/>
      <c r="F317" s="5"/>
      <c r="G317" s="5"/>
    </row>
    <row r="318" spans="1:7" x14ac:dyDescent="0.3">
      <c r="A318" s="5"/>
      <c r="B318" s="5"/>
      <c r="C318" s="5"/>
      <c r="D318" s="5"/>
      <c r="E318" s="5"/>
      <c r="F318" s="5"/>
      <c r="G318" s="5"/>
    </row>
    <row r="319" spans="1:7" x14ac:dyDescent="0.3">
      <c r="A319" s="5"/>
      <c r="B319" s="5"/>
      <c r="C319" s="5"/>
      <c r="D319" s="5"/>
      <c r="E319" s="5"/>
      <c r="F319" s="5"/>
      <c r="G319" s="5"/>
    </row>
    <row r="320" spans="1:7" x14ac:dyDescent="0.3">
      <c r="A320" s="5"/>
      <c r="B320" s="5"/>
      <c r="C320" s="5"/>
      <c r="D320" s="5"/>
      <c r="E320" s="5"/>
      <c r="F320" s="5"/>
      <c r="G320" s="5"/>
    </row>
    <row r="321" spans="1:7" x14ac:dyDescent="0.3">
      <c r="A321" s="5"/>
      <c r="B321" s="5"/>
      <c r="C321" s="5"/>
      <c r="D321" s="5"/>
      <c r="E321" s="5"/>
      <c r="F321" s="5"/>
      <c r="G321" s="5"/>
    </row>
    <row r="322" spans="1:7" x14ac:dyDescent="0.3">
      <c r="A322" s="5"/>
      <c r="B322" s="5"/>
      <c r="C322" s="5"/>
      <c r="D322" s="5"/>
      <c r="E322" s="5"/>
      <c r="F322" s="5"/>
      <c r="G322" s="5"/>
    </row>
    <row r="323" spans="1:7" x14ac:dyDescent="0.3">
      <c r="A323" s="5"/>
      <c r="B323" s="5"/>
      <c r="C323" s="5"/>
      <c r="D323" s="5"/>
      <c r="E323" s="5"/>
      <c r="F323" s="5"/>
      <c r="G323" s="5"/>
    </row>
    <row r="324" spans="1:7" x14ac:dyDescent="0.3">
      <c r="A324" s="5"/>
      <c r="B324" s="5"/>
      <c r="C324" s="5"/>
      <c r="D324" s="5"/>
      <c r="E324" s="5"/>
      <c r="F324" s="5"/>
      <c r="G324" s="5"/>
    </row>
    <row r="325" spans="1:7" x14ac:dyDescent="0.3">
      <c r="A325" s="5"/>
      <c r="B325" s="5"/>
      <c r="C325" s="5"/>
      <c r="D325" s="5"/>
      <c r="E325" s="5"/>
      <c r="F325" s="5"/>
      <c r="G325" s="5"/>
    </row>
    <row r="326" spans="1:7" x14ac:dyDescent="0.3">
      <c r="A326" s="5"/>
      <c r="B326" s="5"/>
      <c r="C326" s="5"/>
      <c r="D326" s="5"/>
      <c r="E326" s="5"/>
      <c r="F326" s="5"/>
      <c r="G326" s="5"/>
    </row>
    <row r="327" spans="1:7" x14ac:dyDescent="0.3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5E035-2868-4BEF-9954-29F13E6D082E}">
  <sheetPr codeName="Sheet2"/>
  <dimension ref="A1:G327"/>
  <sheetViews>
    <sheetView workbookViewId="0"/>
  </sheetViews>
  <sheetFormatPr defaultColWidth="9.109375" defaultRowHeight="14.4" x14ac:dyDescent="0.3"/>
  <cols>
    <col min="1" max="1" width="9.109375" style="2"/>
    <col min="2" max="4" width="9.44140625" style="2" bestFit="1" customWidth="1"/>
    <col min="5" max="5" width="9.109375" style="2"/>
    <col min="6" max="6" width="10.33203125" style="2" bestFit="1" customWidth="1"/>
    <col min="7" max="7" width="11.44140625" style="2" bestFit="1" customWidth="1"/>
    <col min="8" max="16384" width="9.109375" style="2"/>
  </cols>
  <sheetData>
    <row r="1" spans="1:7" x14ac:dyDescent="0.3">
      <c r="A1" s="2" t="s">
        <v>1997</v>
      </c>
    </row>
    <row r="4" spans="1:7" x14ac:dyDescent="0.3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3">
      <c r="A5" s="5" t="s">
        <v>329</v>
      </c>
      <c r="B5" s="5">
        <v>0.68615199999999998</v>
      </c>
      <c r="C5" s="5">
        <v>6871.1134069999998</v>
      </c>
      <c r="D5" s="5">
        <v>9.81</v>
      </c>
      <c r="E5" s="5" t="s">
        <v>330</v>
      </c>
      <c r="F5" s="3">
        <v>2525.1923348626769</v>
      </c>
      <c r="G5" s="1">
        <v>24772.136805002861</v>
      </c>
    </row>
    <row r="6" spans="1:7" x14ac:dyDescent="0.3">
      <c r="A6" s="5" t="s">
        <v>662</v>
      </c>
      <c r="B6" s="5">
        <v>1.048848</v>
      </c>
      <c r="C6" s="5">
        <v>21421.157600999999</v>
      </c>
      <c r="D6" s="5">
        <v>4.8099999999999996</v>
      </c>
      <c r="E6" s="5" t="s">
        <v>663</v>
      </c>
      <c r="F6" s="3">
        <v>7872.4627472799784</v>
      </c>
      <c r="G6" s="1">
        <v>37866.545814416691</v>
      </c>
    </row>
    <row r="7" spans="1:7" x14ac:dyDescent="0.3">
      <c r="A7" s="5" t="s">
        <v>1950</v>
      </c>
      <c r="B7" s="5">
        <v>0.68475399999999997</v>
      </c>
      <c r="C7" s="5">
        <v>6871.1134069999998</v>
      </c>
      <c r="D7" s="5">
        <v>9.7899999999999991</v>
      </c>
      <c r="E7" s="5" t="s">
        <v>1951</v>
      </c>
      <c r="F7" s="3">
        <v>2525.1955902999307</v>
      </c>
      <c r="G7" s="1">
        <v>24721.664829036319</v>
      </c>
    </row>
    <row r="8" spans="1:7" x14ac:dyDescent="0.3">
      <c r="A8" s="5" t="s">
        <v>96</v>
      </c>
      <c r="B8" s="5">
        <v>0.60313899999999998</v>
      </c>
      <c r="C8" s="5">
        <v>13683.737182999999</v>
      </c>
      <c r="D8" s="5">
        <v>4.33</v>
      </c>
      <c r="E8" s="5" t="s">
        <v>97</v>
      </c>
      <c r="F8" s="3">
        <v>5028.8959669345413</v>
      </c>
      <c r="G8" s="1">
        <v>21775.119536826565</v>
      </c>
    </row>
    <row r="9" spans="1:7" x14ac:dyDescent="0.3">
      <c r="A9" s="5" t="s">
        <v>1952</v>
      </c>
      <c r="B9" s="5">
        <v>0.60345300000000002</v>
      </c>
      <c r="C9" s="5">
        <v>2611.5170579999999</v>
      </c>
      <c r="D9" s="5">
        <v>22.7</v>
      </c>
      <c r="E9" s="5" t="s">
        <v>1953</v>
      </c>
      <c r="F9" s="3">
        <v>959.75576540864029</v>
      </c>
      <c r="G9" s="1">
        <v>21786.455874776133</v>
      </c>
    </row>
    <row r="10" spans="1:7" x14ac:dyDescent="0.3">
      <c r="A10" s="5" t="s">
        <v>333</v>
      </c>
      <c r="B10" s="5">
        <v>0.65314799999999995</v>
      </c>
      <c r="C10" s="5">
        <v>4483.814042</v>
      </c>
      <c r="D10" s="5">
        <v>14.31</v>
      </c>
      <c r="E10" s="5" t="s">
        <v>334</v>
      </c>
      <c r="F10" s="3">
        <v>1647.8402389054481</v>
      </c>
      <c r="G10" s="1">
        <v>23580.593818736965</v>
      </c>
    </row>
    <row r="11" spans="1:7" x14ac:dyDescent="0.3">
      <c r="A11" s="5" t="s">
        <v>664</v>
      </c>
      <c r="B11" s="5">
        <v>0.47345500000000001</v>
      </c>
      <c r="C11" s="5">
        <v>1887.6145289999999</v>
      </c>
      <c r="D11" s="5">
        <v>24.64</v>
      </c>
      <c r="E11" s="5" t="s">
        <v>665</v>
      </c>
      <c r="F11" s="3">
        <v>693.71508756824005</v>
      </c>
      <c r="G11" s="1">
        <v>17093.139757681434</v>
      </c>
    </row>
    <row r="12" spans="1:7" x14ac:dyDescent="0.3">
      <c r="A12" s="5" t="s">
        <v>1954</v>
      </c>
      <c r="B12" s="5">
        <v>0.68335500000000005</v>
      </c>
      <c r="C12" s="5">
        <v>6871.1134069999998</v>
      </c>
      <c r="D12" s="5">
        <v>9.77</v>
      </c>
      <c r="E12" s="5" t="s">
        <v>1955</v>
      </c>
      <c r="F12" s="3">
        <v>2525.1951637750954</v>
      </c>
      <c r="G12" s="1">
        <v>24671.156750082682</v>
      </c>
    </row>
    <row r="13" spans="1:7" x14ac:dyDescent="0.3">
      <c r="A13" s="5" t="s">
        <v>337</v>
      </c>
      <c r="B13" s="5">
        <v>0.68404299999999996</v>
      </c>
      <c r="C13" s="5">
        <v>6856.9753140000003</v>
      </c>
      <c r="D13" s="5">
        <v>9.8000000000000007</v>
      </c>
      <c r="E13" s="5" t="s">
        <v>338</v>
      </c>
      <c r="F13" s="3">
        <v>2519.9995515518203</v>
      </c>
      <c r="G13" s="1">
        <v>24695.995605207841</v>
      </c>
    </row>
    <row r="14" spans="1:7" x14ac:dyDescent="0.3">
      <c r="A14" s="5" t="s">
        <v>68</v>
      </c>
      <c r="B14" s="5">
        <v>0.69406299999999999</v>
      </c>
      <c r="C14" s="5">
        <v>6049.9364370000003</v>
      </c>
      <c r="D14" s="5">
        <v>11.27</v>
      </c>
      <c r="E14" s="5" t="s">
        <v>69</v>
      </c>
      <c r="F14" s="3">
        <v>2223.4026207591082</v>
      </c>
      <c r="G14" s="1">
        <v>25057.74753595515</v>
      </c>
    </row>
    <row r="15" spans="1:7" x14ac:dyDescent="0.3">
      <c r="A15" s="5" t="s">
        <v>154</v>
      </c>
      <c r="B15" s="5">
        <v>0.62384799999999996</v>
      </c>
      <c r="C15" s="5">
        <v>16430.298967999999</v>
      </c>
      <c r="D15" s="5">
        <v>3.73</v>
      </c>
      <c r="E15" s="5" t="s">
        <v>155</v>
      </c>
      <c r="F15" s="3">
        <v>6038.2778275312166</v>
      </c>
      <c r="G15" s="1">
        <v>22522.776296691438</v>
      </c>
    </row>
    <row r="16" spans="1:7" x14ac:dyDescent="0.3">
      <c r="A16" s="5" t="s">
        <v>668</v>
      </c>
      <c r="B16" s="5">
        <v>0.72817900000000002</v>
      </c>
      <c r="C16" s="5">
        <v>2074.6587410000002</v>
      </c>
      <c r="D16" s="5">
        <v>34.479999999999997</v>
      </c>
      <c r="E16" s="5" t="s">
        <v>669</v>
      </c>
      <c r="F16" s="3">
        <v>762.4546706460801</v>
      </c>
      <c r="G16" s="1">
        <v>26289.437043876838</v>
      </c>
    </row>
    <row r="17" spans="1:7" x14ac:dyDescent="0.3">
      <c r="A17" s="5" t="s">
        <v>624</v>
      </c>
      <c r="B17" s="5">
        <v>0.54559400000000002</v>
      </c>
      <c r="C17" s="5">
        <v>13885.375011</v>
      </c>
      <c r="D17" s="5">
        <v>3.86</v>
      </c>
      <c r="E17" s="5" t="s">
        <v>625</v>
      </c>
      <c r="F17" s="3">
        <v>5102.9982238669863</v>
      </c>
      <c r="G17" s="1">
        <v>19697.573144126567</v>
      </c>
    </row>
    <row r="18" spans="1:7" x14ac:dyDescent="0.3">
      <c r="A18" s="5" t="s">
        <v>626</v>
      </c>
      <c r="B18" s="5">
        <v>0.72239699999999996</v>
      </c>
      <c r="C18" s="5">
        <v>12695.20001</v>
      </c>
      <c r="D18" s="5">
        <v>5.59</v>
      </c>
      <c r="E18" s="5" t="s">
        <v>627</v>
      </c>
      <c r="F18" s="3">
        <v>4665.5974190450033</v>
      </c>
      <c r="G18" s="1">
        <v>26080.689572461568</v>
      </c>
    </row>
    <row r="19" spans="1:7" x14ac:dyDescent="0.3">
      <c r="A19" s="5" t="s">
        <v>1956</v>
      </c>
      <c r="B19" s="5">
        <v>1.0938760000000001</v>
      </c>
      <c r="C19" s="5">
        <v>1141.4833860000001</v>
      </c>
      <c r="D19" s="5">
        <v>94.14</v>
      </c>
      <c r="E19" s="5" t="s">
        <v>1957</v>
      </c>
      <c r="F19" s="3">
        <v>419.50489821095556</v>
      </c>
      <c r="G19" s="1">
        <v>39492.191117579358</v>
      </c>
    </row>
    <row r="20" spans="1:7" x14ac:dyDescent="0.3">
      <c r="A20" s="5" t="s">
        <v>814</v>
      </c>
      <c r="B20" s="5">
        <v>0.70360199999999995</v>
      </c>
      <c r="C20" s="5">
        <v>4592.6809149999999</v>
      </c>
      <c r="D20" s="5">
        <v>15.05</v>
      </c>
      <c r="E20" s="5" t="s">
        <v>815</v>
      </c>
      <c r="F20" s="3">
        <v>1687.8494305586116</v>
      </c>
      <c r="G20" s="1">
        <v>25402.133929907108</v>
      </c>
    </row>
    <row r="21" spans="1:7" x14ac:dyDescent="0.3">
      <c r="A21" s="5" t="s">
        <v>672</v>
      </c>
      <c r="B21" s="5">
        <v>0.61269300000000004</v>
      </c>
      <c r="C21" s="5">
        <v>553.20927300000005</v>
      </c>
      <c r="D21" s="5">
        <v>108.8</v>
      </c>
      <c r="E21" s="5" t="s">
        <v>673</v>
      </c>
      <c r="F21" s="3">
        <v>203.30925988589183</v>
      </c>
      <c r="G21" s="1">
        <v>22120.04747558503</v>
      </c>
    </row>
    <row r="22" spans="1:7" x14ac:dyDescent="0.3">
      <c r="A22" s="5" t="s">
        <v>156</v>
      </c>
      <c r="B22" s="5">
        <v>0.66586100000000004</v>
      </c>
      <c r="C22" s="5">
        <v>17678.992055999999</v>
      </c>
      <c r="D22" s="5">
        <v>3.7</v>
      </c>
      <c r="E22" s="5" t="s">
        <v>157</v>
      </c>
      <c r="F22" s="3">
        <v>6497.1813766881105</v>
      </c>
      <c r="G22" s="1">
        <v>24039.57109374601</v>
      </c>
    </row>
    <row r="23" spans="1:7" x14ac:dyDescent="0.3">
      <c r="A23" s="5" t="s">
        <v>628</v>
      </c>
      <c r="B23" s="5">
        <v>0.57135400000000003</v>
      </c>
      <c r="C23" s="5">
        <v>3222.0512920000001</v>
      </c>
      <c r="D23" s="5">
        <v>17.420000000000002</v>
      </c>
      <c r="E23" s="5" t="s">
        <v>629</v>
      </c>
      <c r="F23" s="3">
        <v>1184.1323818505291</v>
      </c>
      <c r="G23" s="1">
        <v>20627.58609183622</v>
      </c>
    </row>
    <row r="24" spans="1:7" x14ac:dyDescent="0.3">
      <c r="A24" s="5" t="s">
        <v>341</v>
      </c>
      <c r="B24" s="5">
        <v>0.36726199999999998</v>
      </c>
      <c r="C24" s="5">
        <v>12527.33994</v>
      </c>
      <c r="D24" s="5">
        <v>2.88</v>
      </c>
      <c r="E24" s="5" t="s">
        <v>342</v>
      </c>
      <c r="F24" s="3">
        <v>4603.90807240099</v>
      </c>
      <c r="G24" s="1">
        <v>13259.25524851485</v>
      </c>
    </row>
    <row r="25" spans="1:7" x14ac:dyDescent="0.3">
      <c r="A25" s="5" t="s">
        <v>343</v>
      </c>
      <c r="B25" s="5">
        <v>0.63880199999999998</v>
      </c>
      <c r="C25" s="5">
        <v>19428.513143</v>
      </c>
      <c r="D25" s="5">
        <v>3.23</v>
      </c>
      <c r="E25" s="5" t="s">
        <v>344</v>
      </c>
      <c r="F25" s="3">
        <v>7140.1425281092143</v>
      </c>
      <c r="G25" s="1">
        <v>23062.660365792763</v>
      </c>
    </row>
    <row r="26" spans="1:7" x14ac:dyDescent="0.3">
      <c r="A26" s="5" t="s">
        <v>21</v>
      </c>
      <c r="B26" s="5">
        <v>0.49604700000000002</v>
      </c>
      <c r="C26" s="5">
        <v>2224.1082240000001</v>
      </c>
      <c r="D26" s="5">
        <v>21.91</v>
      </c>
      <c r="E26" s="5" t="s">
        <v>22</v>
      </c>
      <c r="F26" s="3">
        <v>817.379207770726</v>
      </c>
      <c r="G26" s="1">
        <v>17908.778442256607</v>
      </c>
    </row>
    <row r="27" spans="1:7" x14ac:dyDescent="0.3">
      <c r="A27" s="5" t="s">
        <v>347</v>
      </c>
      <c r="B27" s="5">
        <v>0.51831499999999997</v>
      </c>
      <c r="C27" s="5">
        <v>8932.9490719999994</v>
      </c>
      <c r="D27" s="5">
        <v>5.7</v>
      </c>
      <c r="E27" s="5" t="s">
        <v>348</v>
      </c>
      <c r="F27" s="3">
        <v>3282.9332910545972</v>
      </c>
      <c r="G27" s="1">
        <v>18712.719759011205</v>
      </c>
    </row>
    <row r="28" spans="1:7" x14ac:dyDescent="0.3">
      <c r="A28" s="5" t="s">
        <v>680</v>
      </c>
      <c r="B28" s="5">
        <v>0.45777499999999999</v>
      </c>
      <c r="C28" s="5">
        <v>18355.316835000001</v>
      </c>
      <c r="D28" s="5">
        <v>2.4500000000000002</v>
      </c>
      <c r="E28" s="5" t="s">
        <v>681</v>
      </c>
      <c r="F28" s="3">
        <v>6745.7326203857638</v>
      </c>
      <c r="G28" s="1">
        <v>16527.044919945121</v>
      </c>
    </row>
    <row r="29" spans="1:7" x14ac:dyDescent="0.3">
      <c r="A29" s="5" t="s">
        <v>1958</v>
      </c>
      <c r="B29" s="5">
        <v>0.55464999999999998</v>
      </c>
      <c r="C29" s="5">
        <v>6677.3561390000004</v>
      </c>
      <c r="D29" s="5">
        <v>8.16</v>
      </c>
      <c r="E29" s="5" t="s">
        <v>1959</v>
      </c>
      <c r="F29" s="3">
        <v>2453.9855141310004</v>
      </c>
      <c r="G29" s="1">
        <v>20024.521795308963</v>
      </c>
    </row>
    <row r="30" spans="1:7" x14ac:dyDescent="0.3">
      <c r="A30" s="5" t="s">
        <v>349</v>
      </c>
      <c r="B30" s="5">
        <v>0.52434800000000004</v>
      </c>
      <c r="C30" s="5">
        <v>1066.2474010000001</v>
      </c>
      <c r="D30" s="5">
        <v>48.31</v>
      </c>
      <c r="E30" s="5" t="s">
        <v>350</v>
      </c>
      <c r="F30" s="3">
        <v>391.85529041996904</v>
      </c>
      <c r="G30" s="1">
        <v>18930.529080188706</v>
      </c>
    </row>
    <row r="31" spans="1:7" x14ac:dyDescent="0.3">
      <c r="A31" s="5" t="s">
        <v>160</v>
      </c>
      <c r="B31" s="5">
        <v>0.60582000000000003</v>
      </c>
      <c r="C31" s="5">
        <v>2389.160695</v>
      </c>
      <c r="D31" s="5">
        <v>24.91</v>
      </c>
      <c r="E31" s="5" t="s">
        <v>161</v>
      </c>
      <c r="F31" s="3">
        <v>878.03740045134816</v>
      </c>
      <c r="G31" s="1">
        <v>21871.911645243083</v>
      </c>
    </row>
    <row r="32" spans="1:7" x14ac:dyDescent="0.3">
      <c r="A32" s="5" t="s">
        <v>630</v>
      </c>
      <c r="B32" s="5">
        <v>1.0122119999999999</v>
      </c>
      <c r="C32" s="5">
        <v>377.65572800000001</v>
      </c>
      <c r="D32" s="5">
        <v>263.3</v>
      </c>
      <c r="E32" s="5" t="s">
        <v>631</v>
      </c>
      <c r="F32" s="3">
        <v>138.79178419674011</v>
      </c>
      <c r="G32" s="1">
        <v>36543.876779001672</v>
      </c>
    </row>
    <row r="33" spans="1:7" x14ac:dyDescent="0.3">
      <c r="A33" s="5" t="s">
        <v>162</v>
      </c>
      <c r="B33" s="5">
        <v>0.694747</v>
      </c>
      <c r="C33" s="5">
        <v>3375.3698129999998</v>
      </c>
      <c r="D33" s="5">
        <v>20.22</v>
      </c>
      <c r="E33" s="5" t="s">
        <v>163</v>
      </c>
      <c r="F33" s="3">
        <v>1240.476853567355</v>
      </c>
      <c r="G33" s="1">
        <v>25082.441979131916</v>
      </c>
    </row>
    <row r="34" spans="1:7" x14ac:dyDescent="0.3">
      <c r="A34" s="5" t="s">
        <v>70</v>
      </c>
      <c r="B34" s="5">
        <v>0.58513199999999999</v>
      </c>
      <c r="C34" s="5">
        <v>1045.5013349999999</v>
      </c>
      <c r="D34" s="5">
        <v>54.98</v>
      </c>
      <c r="E34" s="5" t="s">
        <v>71</v>
      </c>
      <c r="F34" s="3">
        <v>384.23086664436744</v>
      </c>
      <c r="G34" s="1">
        <v>21125.013048107321</v>
      </c>
    </row>
    <row r="35" spans="1:7" x14ac:dyDescent="0.3">
      <c r="A35" s="5" t="s">
        <v>351</v>
      </c>
      <c r="B35" s="5">
        <v>0.47436600000000001</v>
      </c>
      <c r="C35" s="5">
        <v>1136.59277</v>
      </c>
      <c r="D35" s="5">
        <v>41</v>
      </c>
      <c r="E35" s="5" t="s">
        <v>352</v>
      </c>
      <c r="F35" s="3">
        <v>417.70803851048817</v>
      </c>
      <c r="G35" s="1">
        <v>17126.029578930014</v>
      </c>
    </row>
    <row r="36" spans="1:7" x14ac:dyDescent="0.3">
      <c r="A36" s="5" t="s">
        <v>690</v>
      </c>
      <c r="B36" s="5">
        <v>0.88159900000000002</v>
      </c>
      <c r="C36" s="5">
        <v>23792.785764</v>
      </c>
      <c r="D36" s="5">
        <v>3.64</v>
      </c>
      <c r="E36" s="5" t="s">
        <v>691</v>
      </c>
      <c r="F36" s="3">
        <v>8744.0542101209212</v>
      </c>
      <c r="G36" s="1">
        <v>31828.357324840152</v>
      </c>
    </row>
    <row r="37" spans="1:7" x14ac:dyDescent="0.3">
      <c r="A37" s="5" t="s">
        <v>1960</v>
      </c>
      <c r="B37" s="5">
        <v>0.575403</v>
      </c>
      <c r="C37" s="5">
        <v>6308.6931949999998</v>
      </c>
      <c r="D37" s="5">
        <v>8.9600000000000009</v>
      </c>
      <c r="E37" s="5" t="s">
        <v>1961</v>
      </c>
      <c r="F37" s="3">
        <v>2318.5007909158771</v>
      </c>
      <c r="G37" s="1">
        <v>20773.767086606262</v>
      </c>
    </row>
    <row r="38" spans="1:7" x14ac:dyDescent="0.3">
      <c r="A38" s="5" t="s">
        <v>98</v>
      </c>
      <c r="B38" s="5">
        <v>0.65349000000000002</v>
      </c>
      <c r="C38" s="5">
        <v>3631.0517770000001</v>
      </c>
      <c r="D38" s="5">
        <v>17.68</v>
      </c>
      <c r="E38" s="5" t="s">
        <v>99</v>
      </c>
      <c r="F38" s="3">
        <v>1334.4423665342392</v>
      </c>
      <c r="G38" s="1">
        <v>23592.94104032535</v>
      </c>
    </row>
    <row r="39" spans="1:7" x14ac:dyDescent="0.3">
      <c r="A39" s="5" t="s">
        <v>355</v>
      </c>
      <c r="B39" s="5">
        <v>0.51225299999999996</v>
      </c>
      <c r="C39" s="5">
        <v>421.848006</v>
      </c>
      <c r="D39" s="5">
        <v>119.29</v>
      </c>
      <c r="E39" s="5" t="s">
        <v>356</v>
      </c>
      <c r="F39" s="3">
        <v>155.0328061967289</v>
      </c>
      <c r="G39" s="1">
        <v>18493.863451207792</v>
      </c>
    </row>
    <row r="40" spans="1:7" x14ac:dyDescent="0.3">
      <c r="A40" s="5" t="s">
        <v>357</v>
      </c>
      <c r="B40" s="5">
        <v>0.56595399999999996</v>
      </c>
      <c r="C40" s="5">
        <v>6089.561256</v>
      </c>
      <c r="D40" s="5">
        <v>9.1300000000000008</v>
      </c>
      <c r="E40" s="5" t="s">
        <v>358</v>
      </c>
      <c r="F40" s="3">
        <v>2237.9660417845953</v>
      </c>
      <c r="G40" s="1">
        <v>20432.629961493356</v>
      </c>
    </row>
    <row r="41" spans="1:7" x14ac:dyDescent="0.3">
      <c r="A41" s="5" t="s">
        <v>222</v>
      </c>
      <c r="B41" s="5">
        <v>0.67346700000000004</v>
      </c>
      <c r="C41" s="5">
        <v>564.54879600000004</v>
      </c>
      <c r="D41" s="5">
        <v>117.19</v>
      </c>
      <c r="E41" s="5" t="s">
        <v>223</v>
      </c>
      <c r="F41" s="3">
        <v>207.47649469777832</v>
      </c>
      <c r="G41" s="1">
        <v>24314.170413632641</v>
      </c>
    </row>
    <row r="42" spans="1:7" x14ac:dyDescent="0.3">
      <c r="A42" s="5" t="s">
        <v>45</v>
      </c>
      <c r="B42" s="5">
        <v>0.83679999999999999</v>
      </c>
      <c r="C42" s="5">
        <v>6738.0990979999997</v>
      </c>
      <c r="D42" s="5">
        <v>12.2</v>
      </c>
      <c r="E42" s="5" t="s">
        <v>46</v>
      </c>
      <c r="F42" s="3">
        <v>2476.3098037478285</v>
      </c>
      <c r="G42" s="1">
        <v>30210.979605723503</v>
      </c>
    </row>
    <row r="43" spans="1:7" x14ac:dyDescent="0.3">
      <c r="A43" s="5" t="s">
        <v>696</v>
      </c>
      <c r="B43" s="5">
        <v>0.27784900000000001</v>
      </c>
      <c r="C43" s="5">
        <v>10918.034473</v>
      </c>
      <c r="D43" s="5">
        <v>2.5</v>
      </c>
      <c r="E43" s="5" t="s">
        <v>697</v>
      </c>
      <c r="F43" s="3">
        <v>4012.4715451580646</v>
      </c>
      <c r="G43" s="1">
        <v>10031.178862895162</v>
      </c>
    </row>
    <row r="44" spans="1:7" x14ac:dyDescent="0.3">
      <c r="A44" s="5" t="s">
        <v>164</v>
      </c>
      <c r="B44" s="5">
        <v>0.53877299999999995</v>
      </c>
      <c r="C44" s="5">
        <v>1693.13842</v>
      </c>
      <c r="D44" s="5">
        <v>31.26</v>
      </c>
      <c r="E44" s="5" t="s">
        <v>165</v>
      </c>
      <c r="F44" s="3">
        <v>622.24295166710965</v>
      </c>
      <c r="G44" s="1">
        <v>19451.31466911385</v>
      </c>
    </row>
    <row r="45" spans="1:7" x14ac:dyDescent="0.3">
      <c r="A45" s="5" t="s">
        <v>359</v>
      </c>
      <c r="B45" s="5">
        <v>0.82458799999999999</v>
      </c>
      <c r="C45" s="5">
        <v>17089.692320999999</v>
      </c>
      <c r="D45" s="5">
        <v>4.74</v>
      </c>
      <c r="E45" s="5" t="s">
        <v>360</v>
      </c>
      <c r="F45" s="3">
        <v>6280.6096892936357</v>
      </c>
      <c r="G45" s="1">
        <v>29770.089927251833</v>
      </c>
    </row>
    <row r="46" spans="1:7" x14ac:dyDescent="0.3">
      <c r="A46" s="5" t="s">
        <v>1962</v>
      </c>
      <c r="B46" s="5">
        <v>0.37260500000000002</v>
      </c>
      <c r="C46" s="5">
        <v>2949.5263439999999</v>
      </c>
      <c r="D46" s="5">
        <v>12.41</v>
      </c>
      <c r="E46" s="5" t="s">
        <v>1963</v>
      </c>
      <c r="F46" s="3">
        <v>1083.9769144716342</v>
      </c>
      <c r="G46" s="1">
        <v>13452.153508592981</v>
      </c>
    </row>
    <row r="47" spans="1:7" x14ac:dyDescent="0.3">
      <c r="A47" s="5" t="s">
        <v>704</v>
      </c>
      <c r="B47" s="5">
        <v>1.0946629999999999</v>
      </c>
      <c r="C47" s="5">
        <v>18257.479474</v>
      </c>
      <c r="D47" s="5">
        <v>5.89</v>
      </c>
      <c r="E47" s="5" t="s">
        <v>705</v>
      </c>
      <c r="F47" s="3">
        <v>6709.7799946396381</v>
      </c>
      <c r="G47" s="1">
        <v>39520.604168427468</v>
      </c>
    </row>
    <row r="48" spans="1:7" x14ac:dyDescent="0.3">
      <c r="A48" s="5" t="s">
        <v>1964</v>
      </c>
      <c r="B48" s="5">
        <v>0.607908</v>
      </c>
      <c r="C48" s="5">
        <v>14459.826469</v>
      </c>
      <c r="D48" s="5">
        <v>4.13</v>
      </c>
      <c r="E48" s="5" t="s">
        <v>1965</v>
      </c>
      <c r="F48" s="3">
        <v>5314.1149351837757</v>
      </c>
      <c r="G48" s="1">
        <v>21947.294682308995</v>
      </c>
    </row>
    <row r="49" spans="1:7" x14ac:dyDescent="0.3">
      <c r="A49" s="5" t="s">
        <v>166</v>
      </c>
      <c r="B49" s="5">
        <v>0.66363700000000003</v>
      </c>
      <c r="C49" s="5">
        <v>7399.9777999999997</v>
      </c>
      <c r="D49" s="5">
        <v>8.81</v>
      </c>
      <c r="E49" s="5" t="s">
        <v>167</v>
      </c>
      <c r="F49" s="3">
        <v>2719.5548297882438</v>
      </c>
      <c r="G49" s="1">
        <v>23959.27805043443</v>
      </c>
    </row>
    <row r="50" spans="1:7" x14ac:dyDescent="0.3">
      <c r="A50" s="5" t="s">
        <v>365</v>
      </c>
      <c r="B50" s="5">
        <v>0.50081200000000003</v>
      </c>
      <c r="C50" s="5">
        <v>18565.403913999999</v>
      </c>
      <c r="D50" s="5">
        <v>2.65</v>
      </c>
      <c r="E50" s="5" t="s">
        <v>366</v>
      </c>
      <c r="F50" s="3">
        <v>6822.9468587889187</v>
      </c>
      <c r="G50" s="1">
        <v>18080.809175790633</v>
      </c>
    </row>
    <row r="51" spans="1:7" x14ac:dyDescent="0.3">
      <c r="A51" s="5" t="s">
        <v>708</v>
      </c>
      <c r="B51" s="5">
        <v>0.996919</v>
      </c>
      <c r="C51" s="5">
        <v>17002.500013000001</v>
      </c>
      <c r="D51" s="5">
        <v>5.76</v>
      </c>
      <c r="E51" s="5" t="s">
        <v>709</v>
      </c>
      <c r="F51" s="3">
        <v>6248.5683675821647</v>
      </c>
      <c r="G51" s="1">
        <v>35991.753797273268</v>
      </c>
    </row>
    <row r="52" spans="1:7" x14ac:dyDescent="0.3">
      <c r="A52" s="5" t="s">
        <v>367</v>
      </c>
      <c r="B52" s="5">
        <v>0.87409899999999996</v>
      </c>
      <c r="C52" s="5">
        <v>1386.5487129999999</v>
      </c>
      <c r="D52" s="5">
        <v>61.93</v>
      </c>
      <c r="E52" s="5" t="s">
        <v>368</v>
      </c>
      <c r="F52" s="3">
        <v>509.56862460174671</v>
      </c>
      <c r="G52" s="1">
        <v>31557.584921586174</v>
      </c>
    </row>
    <row r="53" spans="1:7" x14ac:dyDescent="0.3">
      <c r="A53" s="5" t="s">
        <v>369</v>
      </c>
      <c r="B53" s="5">
        <v>0.78733600000000004</v>
      </c>
      <c r="C53" s="5">
        <v>753.56189400000005</v>
      </c>
      <c r="D53" s="5">
        <v>102.64</v>
      </c>
      <c r="E53" s="5" t="s">
        <v>370</v>
      </c>
      <c r="F53" s="3">
        <v>276.94058312337188</v>
      </c>
      <c r="G53" s="1">
        <v>28425.18145178289</v>
      </c>
    </row>
    <row r="54" spans="1:7" x14ac:dyDescent="0.3">
      <c r="A54" s="5" t="s">
        <v>226</v>
      </c>
      <c r="B54" s="5">
        <v>0.44089699999999998</v>
      </c>
      <c r="C54" s="5">
        <v>6592.4629130000003</v>
      </c>
      <c r="D54" s="5">
        <v>6.57</v>
      </c>
      <c r="E54" s="5" t="s">
        <v>227</v>
      </c>
      <c r="F54" s="3">
        <v>2422.7851908161911</v>
      </c>
      <c r="G54" s="1">
        <v>15917.698703662376</v>
      </c>
    </row>
    <row r="55" spans="1:7" x14ac:dyDescent="0.3">
      <c r="A55" s="5" t="s">
        <v>1966</v>
      </c>
      <c r="B55" s="5">
        <v>0.68404299999999996</v>
      </c>
      <c r="C55" s="5">
        <v>6856.9753140000003</v>
      </c>
      <c r="D55" s="5">
        <v>9.8000000000000007</v>
      </c>
      <c r="E55" s="5" t="s">
        <v>1967</v>
      </c>
      <c r="F55" s="3">
        <v>2519.9995515518203</v>
      </c>
      <c r="G55" s="1">
        <v>24695.995605207841</v>
      </c>
    </row>
    <row r="56" spans="1:7" x14ac:dyDescent="0.3">
      <c r="A56" s="5" t="s">
        <v>371</v>
      </c>
      <c r="B56" s="5">
        <v>0.62437299999999996</v>
      </c>
      <c r="C56" s="5">
        <v>5732.3894060000002</v>
      </c>
      <c r="D56" s="5">
        <v>10.7</v>
      </c>
      <c r="E56" s="5" t="s">
        <v>372</v>
      </c>
      <c r="F56" s="3">
        <v>2106.7037724223569</v>
      </c>
      <c r="G56" s="1">
        <v>22541.730364919218</v>
      </c>
    </row>
    <row r="57" spans="1:7" x14ac:dyDescent="0.3">
      <c r="A57" s="5" t="s">
        <v>228</v>
      </c>
      <c r="B57" s="5">
        <v>0.29134599999999999</v>
      </c>
      <c r="C57" s="5">
        <v>6625.2286329999997</v>
      </c>
      <c r="D57" s="5">
        <v>4.32</v>
      </c>
      <c r="E57" s="5" t="s">
        <v>229</v>
      </c>
      <c r="F57" s="3">
        <v>2434.8289073590308</v>
      </c>
      <c r="G57" s="1">
        <v>10518.460879791013</v>
      </c>
    </row>
    <row r="58" spans="1:7" x14ac:dyDescent="0.3">
      <c r="A58" s="5" t="s">
        <v>168</v>
      </c>
      <c r="B58" s="5">
        <v>0.95350900000000005</v>
      </c>
      <c r="C58" s="5">
        <v>20014.954969999999</v>
      </c>
      <c r="D58" s="5">
        <v>4.68</v>
      </c>
      <c r="E58" s="5" t="s">
        <v>169</v>
      </c>
      <c r="F58" s="3">
        <v>7355.6673348801851</v>
      </c>
      <c r="G58" s="1">
        <v>34424.523127239263</v>
      </c>
    </row>
    <row r="59" spans="1:7" x14ac:dyDescent="0.3">
      <c r="A59" s="5" t="s">
        <v>634</v>
      </c>
      <c r="B59" s="5">
        <v>0.67249800000000004</v>
      </c>
      <c r="C59" s="5">
        <v>1955.720225</v>
      </c>
      <c r="D59" s="5">
        <v>33.78</v>
      </c>
      <c r="E59" s="5" t="s">
        <v>635</v>
      </c>
      <c r="F59" s="3">
        <v>718.74442330172371</v>
      </c>
      <c r="G59" s="1">
        <v>24279.186619132226</v>
      </c>
    </row>
    <row r="60" spans="1:7" x14ac:dyDescent="0.3">
      <c r="A60" s="5" t="s">
        <v>375</v>
      </c>
      <c r="B60" s="5">
        <v>0.68179999999999996</v>
      </c>
      <c r="C60" s="5">
        <v>6765.461937</v>
      </c>
      <c r="D60" s="5">
        <v>9.9</v>
      </c>
      <c r="E60" s="5" t="s">
        <v>376</v>
      </c>
      <c r="F60" s="3">
        <v>2486.3653136506418</v>
      </c>
      <c r="G60" s="1">
        <v>24615.016605141354</v>
      </c>
    </row>
    <row r="61" spans="1:7" x14ac:dyDescent="0.3">
      <c r="A61" s="5" t="s">
        <v>72</v>
      </c>
      <c r="B61" s="5">
        <v>0.66480300000000003</v>
      </c>
      <c r="C61" s="5">
        <v>11831.225608000001</v>
      </c>
      <c r="D61" s="5">
        <v>5.52</v>
      </c>
      <c r="E61" s="5" t="s">
        <v>73</v>
      </c>
      <c r="F61" s="3">
        <v>4348.075024165516</v>
      </c>
      <c r="G61" s="1">
        <v>24001.374133393649</v>
      </c>
    </row>
    <row r="62" spans="1:7" x14ac:dyDescent="0.3">
      <c r="A62" s="5" t="s">
        <v>720</v>
      </c>
      <c r="B62" s="5">
        <v>0.42708699999999999</v>
      </c>
      <c r="C62" s="5">
        <v>11987.374110000001</v>
      </c>
      <c r="D62" s="5">
        <v>3.5</v>
      </c>
      <c r="E62" s="5" t="s">
        <v>721</v>
      </c>
      <c r="F62" s="3">
        <v>4405.4618433725873</v>
      </c>
      <c r="G62" s="1">
        <v>15419.116451804055</v>
      </c>
    </row>
    <row r="63" spans="1:7" x14ac:dyDescent="0.3">
      <c r="A63" s="5" t="s">
        <v>834</v>
      </c>
      <c r="B63" s="5">
        <v>0.59420700000000004</v>
      </c>
      <c r="C63" s="5">
        <v>3035.5262010000001</v>
      </c>
      <c r="D63" s="5">
        <v>19.23</v>
      </c>
      <c r="E63" s="5" t="s">
        <v>835</v>
      </c>
      <c r="F63" s="3">
        <v>1115.5823014063774</v>
      </c>
      <c r="G63" s="1">
        <v>21452.647656044635</v>
      </c>
    </row>
    <row r="64" spans="1:7" x14ac:dyDescent="0.3">
      <c r="A64" s="5" t="s">
        <v>377</v>
      </c>
      <c r="B64" s="5">
        <v>0.61438000000000004</v>
      </c>
      <c r="C64" s="5">
        <v>1108.4464419999999</v>
      </c>
      <c r="D64" s="5">
        <v>54.45</v>
      </c>
      <c r="E64" s="5" t="s">
        <v>378</v>
      </c>
      <c r="F64" s="3">
        <v>407.36369540539249</v>
      </c>
      <c r="G64" s="1">
        <v>22180.953214823621</v>
      </c>
    </row>
    <row r="65" spans="1:7" x14ac:dyDescent="0.3">
      <c r="A65" s="5" t="s">
        <v>1968</v>
      </c>
      <c r="B65" s="5">
        <v>0.59006499999999995</v>
      </c>
      <c r="C65" s="5">
        <v>1073.450388</v>
      </c>
      <c r="D65" s="5">
        <v>54</v>
      </c>
      <c r="E65" s="5" t="s">
        <v>1969</v>
      </c>
      <c r="F65" s="3">
        <v>394.50202006433761</v>
      </c>
      <c r="G65" s="1">
        <v>21303.109083474232</v>
      </c>
    </row>
    <row r="66" spans="1:7" x14ac:dyDescent="0.3">
      <c r="A66" s="5" t="s">
        <v>379</v>
      </c>
      <c r="B66" s="5">
        <v>0.68335500000000005</v>
      </c>
      <c r="C66" s="5">
        <v>6871.1134069999998</v>
      </c>
      <c r="D66" s="5">
        <v>9.77</v>
      </c>
      <c r="E66" s="5" t="s">
        <v>380</v>
      </c>
      <c r="F66" s="3">
        <v>2525.1951637750954</v>
      </c>
      <c r="G66" s="1">
        <v>24671.156750082682</v>
      </c>
    </row>
    <row r="67" spans="1:7" x14ac:dyDescent="0.3">
      <c r="A67" s="5" t="s">
        <v>381</v>
      </c>
      <c r="B67" s="5">
        <v>0.90494799999999997</v>
      </c>
      <c r="C67" s="5">
        <v>7483.1236179999996</v>
      </c>
      <c r="D67" s="5">
        <v>11.88</v>
      </c>
      <c r="E67" s="5" t="s">
        <v>382</v>
      </c>
      <c r="F67" s="3">
        <v>2750.1116136911128</v>
      </c>
      <c r="G67" s="1">
        <v>32671.325970650421</v>
      </c>
    </row>
    <row r="68" spans="1:7" x14ac:dyDescent="0.3">
      <c r="A68" s="5" t="s">
        <v>35</v>
      </c>
      <c r="B68" s="5">
        <v>0.70843599999999995</v>
      </c>
      <c r="C68" s="5">
        <v>15709.858531</v>
      </c>
      <c r="D68" s="5">
        <v>4.43</v>
      </c>
      <c r="E68" s="5" t="s">
        <v>36</v>
      </c>
      <c r="F68" s="3">
        <v>5773.5114603952761</v>
      </c>
      <c r="G68" s="1">
        <v>25576.655769551071</v>
      </c>
    </row>
    <row r="69" spans="1:7" x14ac:dyDescent="0.3">
      <c r="A69" s="5" t="s">
        <v>636</v>
      </c>
      <c r="B69" s="5">
        <v>0.58023800000000003</v>
      </c>
      <c r="C69" s="5">
        <v>8920.3272209999996</v>
      </c>
      <c r="D69" s="5">
        <v>6.39</v>
      </c>
      <c r="E69" s="5" t="s">
        <v>637</v>
      </c>
      <c r="F69" s="3">
        <v>3278.2981266412094</v>
      </c>
      <c r="G69" s="1">
        <v>20948.325029237327</v>
      </c>
    </row>
    <row r="70" spans="1:7" x14ac:dyDescent="0.3">
      <c r="A70" s="5" t="s">
        <v>1970</v>
      </c>
      <c r="B70" s="5">
        <v>0.79496199999999995</v>
      </c>
      <c r="C70" s="5">
        <v>6120.2754869999999</v>
      </c>
      <c r="D70" s="5">
        <v>12.76</v>
      </c>
      <c r="E70" s="5" t="s">
        <v>1971</v>
      </c>
      <c r="F70" s="3">
        <v>2249.2557077908723</v>
      </c>
      <c r="G70" s="1">
        <v>28700.50283141153</v>
      </c>
    </row>
    <row r="71" spans="1:7" x14ac:dyDescent="0.3">
      <c r="A71" s="5" t="s">
        <v>730</v>
      </c>
      <c r="B71" s="5">
        <v>0.72464499999999998</v>
      </c>
      <c r="C71" s="5">
        <v>15679.952960000001</v>
      </c>
      <c r="D71" s="5">
        <v>4.54</v>
      </c>
      <c r="E71" s="5" t="s">
        <v>731</v>
      </c>
      <c r="F71" s="3">
        <v>5762.5218254325027</v>
      </c>
      <c r="G71" s="1">
        <v>26161.849087463561</v>
      </c>
    </row>
    <row r="72" spans="1:7" x14ac:dyDescent="0.3">
      <c r="A72" s="5" t="s">
        <v>736</v>
      </c>
      <c r="B72" s="5">
        <v>0.78498000000000001</v>
      </c>
      <c r="C72" s="5">
        <v>8049.4927600000001</v>
      </c>
      <c r="D72" s="5">
        <v>9.58</v>
      </c>
      <c r="E72" s="5" t="s">
        <v>737</v>
      </c>
      <c r="F72" s="3">
        <v>2958.2591664064762</v>
      </c>
      <c r="G72" s="1">
        <v>28340.122814174043</v>
      </c>
    </row>
    <row r="73" spans="1:7" x14ac:dyDescent="0.3">
      <c r="A73" s="5" t="s">
        <v>1972</v>
      </c>
      <c r="B73" s="5">
        <v>0.81408800000000003</v>
      </c>
      <c r="C73" s="5">
        <v>2949.969016</v>
      </c>
      <c r="D73" s="5">
        <v>27.11</v>
      </c>
      <c r="E73" s="5" t="s">
        <v>1973</v>
      </c>
      <c r="F73" s="3">
        <v>1084.1390100588812</v>
      </c>
      <c r="G73" s="1">
        <v>29391.008562696268</v>
      </c>
    </row>
    <row r="74" spans="1:7" x14ac:dyDescent="0.3">
      <c r="A74" s="5" t="s">
        <v>740</v>
      </c>
      <c r="B74" s="5">
        <v>0.37696400000000002</v>
      </c>
      <c r="C74" s="5">
        <v>6100.8066289999997</v>
      </c>
      <c r="D74" s="5">
        <v>6.07</v>
      </c>
      <c r="E74" s="5" t="s">
        <v>741</v>
      </c>
      <c r="F74" s="3">
        <v>2242.0966110978898</v>
      </c>
      <c r="G74" s="1">
        <v>13609.526429364192</v>
      </c>
    </row>
    <row r="75" spans="1:7" x14ac:dyDescent="0.3">
      <c r="A75" s="5" t="s">
        <v>742</v>
      </c>
      <c r="B75" s="5">
        <v>0.68406699999999998</v>
      </c>
      <c r="C75" s="5">
        <v>11218.821561999999</v>
      </c>
      <c r="D75" s="5">
        <v>5.99</v>
      </c>
      <c r="E75" s="5" t="s">
        <v>743</v>
      </c>
      <c r="F75" s="3">
        <v>4123.0153717693247</v>
      </c>
      <c r="G75" s="1">
        <v>24696.862076898255</v>
      </c>
    </row>
    <row r="76" spans="1:7" x14ac:dyDescent="0.3">
      <c r="A76" s="5" t="s">
        <v>744</v>
      </c>
      <c r="B76" s="5">
        <v>1.020165</v>
      </c>
      <c r="C76" s="5">
        <v>2603.7436539999999</v>
      </c>
      <c r="D76" s="5">
        <v>38.49</v>
      </c>
      <c r="E76" s="5" t="s">
        <v>745</v>
      </c>
      <c r="F76" s="3">
        <v>956.89799520426561</v>
      </c>
      <c r="G76" s="1">
        <v>36831.003835412186</v>
      </c>
    </row>
    <row r="77" spans="1:7" x14ac:dyDescent="0.3">
      <c r="A77" s="5" t="s">
        <v>385</v>
      </c>
      <c r="B77" s="5">
        <v>0.75744999999999996</v>
      </c>
      <c r="C77" s="5">
        <v>2190.453955</v>
      </c>
      <c r="D77" s="5">
        <v>33.97</v>
      </c>
      <c r="E77" s="5" t="s">
        <v>386</v>
      </c>
      <c r="F77" s="3">
        <v>805.0105263260657</v>
      </c>
      <c r="G77" s="1">
        <v>27346.20757929645</v>
      </c>
    </row>
    <row r="78" spans="1:7" x14ac:dyDescent="0.3">
      <c r="A78" s="5" t="s">
        <v>1974</v>
      </c>
      <c r="B78" s="5">
        <v>0.68756099999999998</v>
      </c>
      <c r="C78" s="5">
        <v>6878.2043400000002</v>
      </c>
      <c r="D78" s="5">
        <v>9.82</v>
      </c>
      <c r="E78" s="5" t="s">
        <v>1975</v>
      </c>
      <c r="F78" s="3">
        <v>2527.8010095547356</v>
      </c>
      <c r="G78" s="1">
        <v>24823.005913827506</v>
      </c>
    </row>
    <row r="79" spans="1:7" x14ac:dyDescent="0.3">
      <c r="A79" s="5" t="s">
        <v>389</v>
      </c>
      <c r="B79" s="5">
        <v>0.59747099999999997</v>
      </c>
      <c r="C79" s="5">
        <v>2225.7782259999999</v>
      </c>
      <c r="D79" s="5">
        <v>26.37</v>
      </c>
      <c r="E79" s="5" t="s">
        <v>390</v>
      </c>
      <c r="F79" s="3">
        <v>817.99347007738947</v>
      </c>
      <c r="G79" s="1">
        <v>21570.48780594076</v>
      </c>
    </row>
    <row r="80" spans="1:7" x14ac:dyDescent="0.3">
      <c r="A80" s="5" t="s">
        <v>391</v>
      </c>
      <c r="B80" s="5">
        <v>0.679423</v>
      </c>
      <c r="C80" s="5">
        <v>2190.5010090000001</v>
      </c>
      <c r="D80" s="5">
        <v>30.47</v>
      </c>
      <c r="E80" s="5" t="s">
        <v>392</v>
      </c>
      <c r="F80" s="3">
        <v>805.02788988524435</v>
      </c>
      <c r="G80" s="1">
        <v>24529.199804803393</v>
      </c>
    </row>
    <row r="81" spans="1:7" x14ac:dyDescent="0.3">
      <c r="A81" s="5" t="s">
        <v>172</v>
      </c>
      <c r="B81" s="5">
        <v>0.47805599999999998</v>
      </c>
      <c r="C81" s="5">
        <v>10998.31684</v>
      </c>
      <c r="D81" s="5">
        <v>4.2699999999999996</v>
      </c>
      <c r="E81" s="5" t="s">
        <v>173</v>
      </c>
      <c r="F81" s="3">
        <v>4041.9788293515153</v>
      </c>
      <c r="G81" s="1">
        <v>17259.249601330968</v>
      </c>
    </row>
    <row r="82" spans="1:7" x14ac:dyDescent="0.3">
      <c r="A82" s="5" t="s">
        <v>37</v>
      </c>
      <c r="B82" s="5">
        <v>0.81419799999999998</v>
      </c>
      <c r="C82" s="5">
        <v>14359.870713</v>
      </c>
      <c r="D82" s="5">
        <v>5.57</v>
      </c>
      <c r="E82" s="5" t="s">
        <v>38</v>
      </c>
      <c r="F82" s="3">
        <v>5277.3752048971846</v>
      </c>
      <c r="G82" s="1">
        <v>29394.979891277322</v>
      </c>
    </row>
    <row r="83" spans="1:7" x14ac:dyDescent="0.3">
      <c r="A83" s="5" t="s">
        <v>850</v>
      </c>
      <c r="B83" s="5">
        <v>0.58729699999999996</v>
      </c>
      <c r="C83" s="5">
        <v>1484.2904900000001</v>
      </c>
      <c r="D83" s="5">
        <v>38.869999999999997</v>
      </c>
      <c r="E83" s="5" t="s">
        <v>851</v>
      </c>
      <c r="F83" s="3">
        <v>545.48947813686573</v>
      </c>
      <c r="G83" s="1">
        <v>21203.176015179968</v>
      </c>
    </row>
    <row r="84" spans="1:7" x14ac:dyDescent="0.3">
      <c r="A84" s="5" t="s">
        <v>13</v>
      </c>
      <c r="B84" s="5">
        <v>0.70103300000000002</v>
      </c>
      <c r="C84" s="5">
        <v>1793.4231139999999</v>
      </c>
      <c r="D84" s="5">
        <v>38.4</v>
      </c>
      <c r="E84" s="5" t="s">
        <v>14</v>
      </c>
      <c r="F84" s="3">
        <v>659.09857698036069</v>
      </c>
      <c r="G84" s="1">
        <v>25309.385356045848</v>
      </c>
    </row>
    <row r="85" spans="1:7" x14ac:dyDescent="0.3">
      <c r="A85" s="5" t="s">
        <v>642</v>
      </c>
      <c r="B85" s="5">
        <v>0.510127</v>
      </c>
      <c r="C85" s="5">
        <v>317.03277400000002</v>
      </c>
      <c r="D85" s="5">
        <v>158.07</v>
      </c>
      <c r="E85" s="5" t="s">
        <v>643</v>
      </c>
      <c r="F85" s="3">
        <v>116.51235845278718</v>
      </c>
      <c r="G85" s="1">
        <v>18417.108500632068</v>
      </c>
    </row>
    <row r="86" spans="1:7" x14ac:dyDescent="0.3">
      <c r="A86" s="5" t="s">
        <v>100</v>
      </c>
      <c r="B86" s="5">
        <v>0.48142699999999999</v>
      </c>
      <c r="C86" s="5">
        <v>6063.3346369999999</v>
      </c>
      <c r="D86" s="5">
        <v>7.8</v>
      </c>
      <c r="E86" s="5" t="s">
        <v>101</v>
      </c>
      <c r="F86" s="3">
        <v>2228.3272783136995</v>
      </c>
      <c r="G86" s="1">
        <v>17380.952770846856</v>
      </c>
    </row>
    <row r="87" spans="1:7" x14ac:dyDescent="0.3">
      <c r="A87" s="5" t="s">
        <v>644</v>
      </c>
      <c r="B87" s="5">
        <v>0.65249599999999996</v>
      </c>
      <c r="C87" s="5">
        <v>5806.0961189999998</v>
      </c>
      <c r="D87" s="5">
        <v>11.04</v>
      </c>
      <c r="E87" s="5" t="s">
        <v>645</v>
      </c>
      <c r="F87" s="3">
        <v>2133.7911839807452</v>
      </c>
      <c r="G87" s="1">
        <v>23557.054671147424</v>
      </c>
    </row>
    <row r="88" spans="1:7" x14ac:dyDescent="0.3">
      <c r="A88" s="5" t="s">
        <v>1976</v>
      </c>
      <c r="B88" s="5">
        <v>0.69245999999999996</v>
      </c>
      <c r="C88" s="5">
        <v>6927.2141460000003</v>
      </c>
      <c r="D88" s="5">
        <v>9.82</v>
      </c>
      <c r="E88" s="5" t="s">
        <v>1977</v>
      </c>
      <c r="F88" s="3">
        <v>2545.8120618770877</v>
      </c>
      <c r="G88" s="1">
        <v>24999.874447633003</v>
      </c>
    </row>
    <row r="89" spans="1:7" x14ac:dyDescent="0.3">
      <c r="A89" s="5" t="s">
        <v>74</v>
      </c>
      <c r="B89" s="5">
        <v>0.77958099999999997</v>
      </c>
      <c r="C89" s="5">
        <v>919.26304400000004</v>
      </c>
      <c r="D89" s="5">
        <v>83.31</v>
      </c>
      <c r="E89" s="5" t="s">
        <v>75</v>
      </c>
      <c r="F89" s="3">
        <v>337.83702780960601</v>
      </c>
      <c r="G89" s="1">
        <v>28145.202786818278</v>
      </c>
    </row>
    <row r="90" spans="1:7" x14ac:dyDescent="0.3">
      <c r="A90" s="5" t="s">
        <v>65</v>
      </c>
      <c r="B90" s="5">
        <v>0.74312599999999995</v>
      </c>
      <c r="C90" s="5">
        <v>3336.4947480000001</v>
      </c>
      <c r="D90" s="5">
        <v>21.88</v>
      </c>
      <c r="E90" s="5" t="s">
        <v>66</v>
      </c>
      <c r="F90" s="3">
        <v>1226.1914255972786</v>
      </c>
      <c r="G90" s="1">
        <v>26829.068392068453</v>
      </c>
    </row>
    <row r="91" spans="1:7" x14ac:dyDescent="0.3">
      <c r="A91" s="5" t="s">
        <v>1978</v>
      </c>
      <c r="B91" s="5">
        <v>0.36553099999999999</v>
      </c>
      <c r="C91" s="5">
        <v>536.91179</v>
      </c>
      <c r="D91" s="5">
        <v>66.88</v>
      </c>
      <c r="E91" s="5" t="s">
        <v>1979</v>
      </c>
      <c r="F91" s="3">
        <v>197.31999069742574</v>
      </c>
      <c r="G91" s="1">
        <v>13196.760977843833</v>
      </c>
    </row>
    <row r="92" spans="1:7" x14ac:dyDescent="0.3">
      <c r="A92" s="5" t="s">
        <v>76</v>
      </c>
      <c r="B92" s="5">
        <v>1.163702</v>
      </c>
      <c r="C92" s="5">
        <v>2682.9072379999998</v>
      </c>
      <c r="D92" s="5">
        <v>42.61</v>
      </c>
      <c r="E92" s="5" t="s">
        <v>77</v>
      </c>
      <c r="F92" s="3">
        <v>985.99198063508481</v>
      </c>
      <c r="G92" s="1">
        <v>42013.118294860964</v>
      </c>
    </row>
    <row r="93" spans="1:7" x14ac:dyDescent="0.3">
      <c r="A93" s="5" t="s">
        <v>754</v>
      </c>
      <c r="B93" s="5">
        <v>0.57252499999999995</v>
      </c>
      <c r="C93" s="5">
        <v>2671.8858319999999</v>
      </c>
      <c r="D93" s="5">
        <v>21.05</v>
      </c>
      <c r="E93" s="5" t="s">
        <v>755</v>
      </c>
      <c r="F93" s="3">
        <v>981.94122041477135</v>
      </c>
      <c r="G93" s="1">
        <v>20669.862689730937</v>
      </c>
    </row>
    <row r="94" spans="1:7" x14ac:dyDescent="0.3">
      <c r="A94" s="5" t="s">
        <v>232</v>
      </c>
      <c r="B94" s="5">
        <v>0.97534100000000001</v>
      </c>
      <c r="C94" s="5">
        <v>8946.2818860000007</v>
      </c>
      <c r="D94" s="5">
        <v>10.71</v>
      </c>
      <c r="E94" s="5" t="s">
        <v>233</v>
      </c>
      <c r="F94" s="3">
        <v>3287.8359982836632</v>
      </c>
      <c r="G94" s="1">
        <v>35212.723541618034</v>
      </c>
    </row>
    <row r="95" spans="1:7" x14ac:dyDescent="0.3">
      <c r="A95" s="5" t="s">
        <v>868</v>
      </c>
      <c r="B95" s="5">
        <v>0.72695799999999999</v>
      </c>
      <c r="C95" s="5">
        <v>20060.180783</v>
      </c>
      <c r="D95" s="5">
        <v>3.56</v>
      </c>
      <c r="E95" s="5" t="s">
        <v>869</v>
      </c>
      <c r="F95" s="3">
        <v>7372.2908136592941</v>
      </c>
      <c r="G95" s="1">
        <v>26245.355296627087</v>
      </c>
    </row>
    <row r="96" spans="1:7" x14ac:dyDescent="0.3">
      <c r="A96" s="5" t="s">
        <v>395</v>
      </c>
      <c r="B96" s="5">
        <v>0.78449999999999998</v>
      </c>
      <c r="C96" s="5">
        <v>15140.863668</v>
      </c>
      <c r="D96" s="5">
        <v>5.09</v>
      </c>
      <c r="E96" s="5" t="s">
        <v>396</v>
      </c>
      <c r="F96" s="3">
        <v>5564.3994853370896</v>
      </c>
      <c r="G96" s="1">
        <v>28322.793380365787</v>
      </c>
    </row>
    <row r="97" spans="1:7" x14ac:dyDescent="0.3">
      <c r="A97" s="5" t="s">
        <v>397</v>
      </c>
      <c r="B97" s="5">
        <v>0.86790299999999998</v>
      </c>
      <c r="C97" s="5">
        <v>7807.7139740000002</v>
      </c>
      <c r="D97" s="5">
        <v>10.92</v>
      </c>
      <c r="E97" s="5" t="s">
        <v>398</v>
      </c>
      <c r="F97" s="3">
        <v>2869.4039206512166</v>
      </c>
      <c r="G97" s="1">
        <v>31333.890813511287</v>
      </c>
    </row>
    <row r="98" spans="1:7" x14ac:dyDescent="0.3">
      <c r="A98" s="5" t="s">
        <v>758</v>
      </c>
      <c r="B98" s="5">
        <v>0.72133800000000003</v>
      </c>
      <c r="C98" s="5">
        <v>9179.0358240000005</v>
      </c>
      <c r="D98" s="5">
        <v>7.72</v>
      </c>
      <c r="E98" s="5" t="s">
        <v>759</v>
      </c>
      <c r="F98" s="3">
        <v>3373.3751954821391</v>
      </c>
      <c r="G98" s="1">
        <v>26042.456509122112</v>
      </c>
    </row>
    <row r="99" spans="1:7" x14ac:dyDescent="0.3">
      <c r="A99" s="5" t="s">
        <v>760</v>
      </c>
      <c r="B99" s="5">
        <v>0.70019200000000004</v>
      </c>
      <c r="C99" s="5">
        <v>6691.126808</v>
      </c>
      <c r="D99" s="5">
        <v>10.28</v>
      </c>
      <c r="E99" s="5" t="s">
        <v>761</v>
      </c>
      <c r="F99" s="3">
        <v>2459.0489050480842</v>
      </c>
      <c r="G99" s="1">
        <v>25279.022743894304</v>
      </c>
    </row>
    <row r="100" spans="1:7" x14ac:dyDescent="0.3">
      <c r="A100" s="5" t="s">
        <v>1980</v>
      </c>
      <c r="B100" s="5">
        <v>0.661381</v>
      </c>
      <c r="C100" s="5">
        <v>11479.183166000001</v>
      </c>
      <c r="D100" s="5">
        <v>5.66</v>
      </c>
      <c r="E100" s="5" t="s">
        <v>234</v>
      </c>
      <c r="F100" s="3">
        <v>4218.6978288932214</v>
      </c>
      <c r="G100" s="1">
        <v>23877.829711535633</v>
      </c>
    </row>
    <row r="101" spans="1:7" x14ac:dyDescent="0.3">
      <c r="A101" s="5" t="s">
        <v>1981</v>
      </c>
      <c r="B101" s="5">
        <v>0.56732300000000002</v>
      </c>
      <c r="C101" s="5">
        <v>3980.872167</v>
      </c>
      <c r="D101" s="5">
        <v>14</v>
      </c>
      <c r="E101" s="5" t="s">
        <v>1982</v>
      </c>
      <c r="F101" s="3">
        <v>1463.0039250595703</v>
      </c>
      <c r="G101" s="1">
        <v>20482.054950833983</v>
      </c>
    </row>
    <row r="102" spans="1:7" x14ac:dyDescent="0.3">
      <c r="A102" s="5" t="s">
        <v>399</v>
      </c>
      <c r="B102" s="5">
        <v>0.64357699999999995</v>
      </c>
      <c r="C102" s="5">
        <v>2504.8797030000001</v>
      </c>
      <c r="D102" s="5">
        <v>25.24</v>
      </c>
      <c r="E102" s="5" t="s">
        <v>400</v>
      </c>
      <c r="F102" s="3">
        <v>920.56466438977009</v>
      </c>
      <c r="G102" s="1">
        <v>23235.052129197797</v>
      </c>
    </row>
    <row r="103" spans="1:7" x14ac:dyDescent="0.3">
      <c r="A103" s="5" t="s">
        <v>1983</v>
      </c>
      <c r="B103" s="5">
        <v>0.86405399999999999</v>
      </c>
      <c r="C103" s="5">
        <v>17720.691519</v>
      </c>
      <c r="D103" s="5">
        <v>4.79</v>
      </c>
      <c r="E103" s="5" t="s">
        <v>1984</v>
      </c>
      <c r="F103" s="3">
        <v>6512.5115691359806</v>
      </c>
      <c r="G103" s="1">
        <v>31194.930416161347</v>
      </c>
    </row>
    <row r="104" spans="1:7" x14ac:dyDescent="0.3">
      <c r="A104" s="5" t="s">
        <v>102</v>
      </c>
      <c r="B104" s="5">
        <v>1.030978</v>
      </c>
      <c r="C104" s="5">
        <v>10158.50611</v>
      </c>
      <c r="D104" s="5">
        <v>9.9700000000000006</v>
      </c>
      <c r="E104" s="5" t="s">
        <v>103</v>
      </c>
      <c r="F104" s="3">
        <v>3733.3385591705332</v>
      </c>
      <c r="G104" s="1">
        <v>37221.38543493022</v>
      </c>
    </row>
    <row r="105" spans="1:7" x14ac:dyDescent="0.3">
      <c r="A105" s="5" t="s">
        <v>174</v>
      </c>
      <c r="B105" s="5">
        <v>0.49405199999999999</v>
      </c>
      <c r="C105" s="5">
        <v>9687.4709380000004</v>
      </c>
      <c r="D105" s="5">
        <v>5.01</v>
      </c>
      <c r="E105" s="5" t="s">
        <v>175</v>
      </c>
      <c r="F105" s="3">
        <v>3560.2301363255583</v>
      </c>
      <c r="G105" s="1">
        <v>17836.752982991045</v>
      </c>
    </row>
    <row r="106" spans="1:7" x14ac:dyDescent="0.3">
      <c r="A106" s="5" t="s">
        <v>176</v>
      </c>
      <c r="B106" s="5">
        <v>0.92756499999999997</v>
      </c>
      <c r="C106" s="5">
        <v>20249.179373999999</v>
      </c>
      <c r="D106" s="5">
        <v>4.5</v>
      </c>
      <c r="E106" s="5" t="s">
        <v>177</v>
      </c>
      <c r="F106" s="3">
        <v>7441.7482733118022</v>
      </c>
      <c r="G106" s="1">
        <v>33487.86722990311</v>
      </c>
    </row>
    <row r="107" spans="1:7" x14ac:dyDescent="0.3">
      <c r="A107" s="5" t="s">
        <v>80</v>
      </c>
      <c r="B107" s="5">
        <v>0.46424399999999999</v>
      </c>
      <c r="C107" s="5">
        <v>3931.5516269999998</v>
      </c>
      <c r="D107" s="5">
        <v>11.6</v>
      </c>
      <c r="E107" s="5" t="s">
        <v>81</v>
      </c>
      <c r="F107" s="3">
        <v>1444.8788916809008</v>
      </c>
      <c r="G107" s="1">
        <v>16760.595143498449</v>
      </c>
    </row>
    <row r="108" spans="1:7" x14ac:dyDescent="0.3">
      <c r="A108" s="5" t="s">
        <v>403</v>
      </c>
      <c r="B108" s="5">
        <v>0.69054800000000005</v>
      </c>
      <c r="C108" s="5">
        <v>1681.6410040000001</v>
      </c>
      <c r="D108" s="5">
        <v>40.340000000000003</v>
      </c>
      <c r="E108" s="5" t="s">
        <v>404</v>
      </c>
      <c r="F108" s="3">
        <v>618.01798553041124</v>
      </c>
      <c r="G108" s="1">
        <v>24930.845536296791</v>
      </c>
    </row>
    <row r="109" spans="1:7" x14ac:dyDescent="0.3">
      <c r="A109" s="5" t="s">
        <v>82</v>
      </c>
      <c r="B109" s="5">
        <v>0.65804499999999999</v>
      </c>
      <c r="C109" s="5">
        <v>11031.476027000001</v>
      </c>
      <c r="D109" s="5">
        <v>5.86</v>
      </c>
      <c r="E109" s="5" t="s">
        <v>83</v>
      </c>
      <c r="F109" s="3">
        <v>4054.1621410526045</v>
      </c>
      <c r="G109" s="1">
        <v>23757.390146568265</v>
      </c>
    </row>
    <row r="110" spans="1:7" x14ac:dyDescent="0.3">
      <c r="A110" s="5" t="s">
        <v>84</v>
      </c>
      <c r="B110" s="5">
        <v>0.86565700000000001</v>
      </c>
      <c r="C110" s="5">
        <v>10629.952160999999</v>
      </c>
      <c r="D110" s="5">
        <v>8</v>
      </c>
      <c r="E110" s="5" t="s">
        <v>85</v>
      </c>
      <c r="F110" s="3">
        <v>3906.6004380604372</v>
      </c>
      <c r="G110" s="1">
        <v>31252.803504483498</v>
      </c>
    </row>
    <row r="111" spans="1:7" x14ac:dyDescent="0.3">
      <c r="A111" s="5" t="s">
        <v>766</v>
      </c>
      <c r="B111" s="5">
        <v>0.58506800000000003</v>
      </c>
      <c r="C111" s="5">
        <v>11314.057739</v>
      </c>
      <c r="D111" s="5">
        <v>5.08</v>
      </c>
      <c r="E111" s="5" t="s">
        <v>767</v>
      </c>
      <c r="F111" s="3">
        <v>4158.0122946718275</v>
      </c>
      <c r="G111" s="1">
        <v>21122.702456932886</v>
      </c>
    </row>
    <row r="112" spans="1:7" x14ac:dyDescent="0.3">
      <c r="A112" s="5" t="s">
        <v>235</v>
      </c>
      <c r="B112" s="5">
        <v>0.52776599999999996</v>
      </c>
      <c r="C112" s="5">
        <v>3960.7491169999998</v>
      </c>
      <c r="D112" s="5">
        <v>13.09</v>
      </c>
      <c r="E112" s="5" t="s">
        <v>236</v>
      </c>
      <c r="F112" s="3">
        <v>1455.6095561572433</v>
      </c>
      <c r="G112" s="1">
        <v>19053.929090098314</v>
      </c>
    </row>
    <row r="113" spans="1:7" x14ac:dyDescent="0.3">
      <c r="A113" s="5" t="s">
        <v>178</v>
      </c>
      <c r="B113" s="5">
        <v>1.1047130000000001</v>
      </c>
      <c r="C113" s="5">
        <v>1486.8317730000001</v>
      </c>
      <c r="D113" s="5">
        <v>72.989999999999995</v>
      </c>
      <c r="E113" s="5" t="s">
        <v>179</v>
      </c>
      <c r="F113" s="3">
        <v>546.4233345497712</v>
      </c>
      <c r="G113" s="1">
        <v>39883.439188787801</v>
      </c>
    </row>
    <row r="114" spans="1:7" x14ac:dyDescent="0.3">
      <c r="A114" s="5" t="s">
        <v>409</v>
      </c>
      <c r="B114" s="5">
        <v>0.724213</v>
      </c>
      <c r="C114" s="5">
        <v>14821.781815</v>
      </c>
      <c r="D114" s="5">
        <v>4.8</v>
      </c>
      <c r="E114" s="5" t="s">
        <v>410</v>
      </c>
      <c r="F114" s="3">
        <v>5447.1359577158619</v>
      </c>
      <c r="G114" s="1">
        <v>26146.252597036135</v>
      </c>
    </row>
    <row r="115" spans="1:7" x14ac:dyDescent="0.3">
      <c r="A115" s="5" t="s">
        <v>770</v>
      </c>
      <c r="B115" s="5">
        <v>0.31589899999999999</v>
      </c>
      <c r="C115" s="5">
        <v>4468.3918100000001</v>
      </c>
      <c r="D115" s="5">
        <v>6.9450000000000003</v>
      </c>
      <c r="E115" s="5" t="s">
        <v>771</v>
      </c>
      <c r="F115" s="3">
        <v>1642.1738692685856</v>
      </c>
      <c r="G115" s="1">
        <v>11404.897522070327</v>
      </c>
    </row>
    <row r="116" spans="1:7" x14ac:dyDescent="0.3">
      <c r="A116" s="5" t="s">
        <v>1985</v>
      </c>
      <c r="B116" s="5">
        <v>0.68812700000000004</v>
      </c>
      <c r="C116" s="5">
        <v>6855.9465099999998</v>
      </c>
      <c r="D116" s="5">
        <v>9.86</v>
      </c>
      <c r="E116" s="5" t="s">
        <v>1986</v>
      </c>
      <c r="F116" s="3">
        <v>2519.6186820006501</v>
      </c>
      <c r="G116" s="1">
        <v>24843.440204526411</v>
      </c>
    </row>
    <row r="117" spans="1:7" x14ac:dyDescent="0.3">
      <c r="A117" s="5" t="s">
        <v>772</v>
      </c>
      <c r="B117" s="5">
        <v>0.43513000000000002</v>
      </c>
      <c r="C117" s="5">
        <v>7306.9956229999998</v>
      </c>
      <c r="D117" s="5">
        <v>5.85</v>
      </c>
      <c r="E117" s="5" t="s">
        <v>773</v>
      </c>
      <c r="F117" s="3">
        <v>2685.3833806929269</v>
      </c>
      <c r="G117" s="1">
        <v>15709.492777053621</v>
      </c>
    </row>
    <row r="118" spans="1:7" x14ac:dyDescent="0.3">
      <c r="A118" s="5" t="s">
        <v>646</v>
      </c>
      <c r="B118" s="5">
        <v>0.60332799999999998</v>
      </c>
      <c r="C118" s="5">
        <v>2243.3456769999998</v>
      </c>
      <c r="D118" s="5">
        <v>26.42</v>
      </c>
      <c r="E118" s="5" t="s">
        <v>647</v>
      </c>
      <c r="F118" s="3">
        <v>824.44901594960481</v>
      </c>
      <c r="G118" s="1">
        <v>21781.943001388561</v>
      </c>
    </row>
    <row r="119" spans="1:7" x14ac:dyDescent="0.3">
      <c r="A119" s="5" t="s">
        <v>180</v>
      </c>
      <c r="B119" s="5">
        <v>0.67210000000000003</v>
      </c>
      <c r="C119" s="5">
        <v>8779.9473099999996</v>
      </c>
      <c r="D119" s="5">
        <v>7.52</v>
      </c>
      <c r="E119" s="5" t="s">
        <v>181</v>
      </c>
      <c r="F119" s="3">
        <v>3226.7044721098696</v>
      </c>
      <c r="G119" s="1">
        <v>24264.817630266218</v>
      </c>
    </row>
    <row r="120" spans="1:7" x14ac:dyDescent="0.3">
      <c r="A120" s="5" t="s">
        <v>774</v>
      </c>
      <c r="B120" s="5">
        <v>0.85338899999999995</v>
      </c>
      <c r="C120" s="5">
        <v>4193.8200180000003</v>
      </c>
      <c r="D120" s="5">
        <v>19.989999999999998</v>
      </c>
      <c r="E120" s="5" t="s">
        <v>775</v>
      </c>
      <c r="F120" s="3">
        <v>1541.2652355544872</v>
      </c>
      <c r="G120" s="1">
        <v>30809.892058734196</v>
      </c>
    </row>
    <row r="121" spans="1:7" x14ac:dyDescent="0.3">
      <c r="A121" s="5" t="s">
        <v>411</v>
      </c>
      <c r="B121" s="5">
        <v>0.44328200000000001</v>
      </c>
      <c r="C121" s="5">
        <v>941.75572699999998</v>
      </c>
      <c r="D121" s="5">
        <v>46.24</v>
      </c>
      <c r="E121" s="5" t="s">
        <v>412</v>
      </c>
      <c r="F121" s="3">
        <v>346.10303477286203</v>
      </c>
      <c r="G121" s="1">
        <v>16003.80432789714</v>
      </c>
    </row>
    <row r="122" spans="1:7" x14ac:dyDescent="0.3">
      <c r="A122" s="5" t="s">
        <v>86</v>
      </c>
      <c r="B122" s="5">
        <v>0.50809000000000004</v>
      </c>
      <c r="C122" s="5">
        <v>6875.1083740000004</v>
      </c>
      <c r="D122" s="5">
        <v>7.26</v>
      </c>
      <c r="E122" s="5" t="s">
        <v>87</v>
      </c>
      <c r="F122" s="3">
        <v>2526.6620820810322</v>
      </c>
      <c r="G122" s="1">
        <v>18343.566715908291</v>
      </c>
    </row>
    <row r="123" spans="1:7" x14ac:dyDescent="0.3">
      <c r="A123" s="5" t="s">
        <v>413</v>
      </c>
      <c r="B123" s="5">
        <v>0.50600199999999995</v>
      </c>
      <c r="C123" s="5">
        <v>5036.293514</v>
      </c>
      <c r="D123" s="5">
        <v>9.8699999999999992</v>
      </c>
      <c r="E123" s="5" t="s">
        <v>414</v>
      </c>
      <c r="F123" s="3">
        <v>1850.879805353838</v>
      </c>
      <c r="G123" s="1">
        <v>18268.183678842379</v>
      </c>
    </row>
    <row r="124" spans="1:7" x14ac:dyDescent="0.3">
      <c r="A124" s="5" t="s">
        <v>648</v>
      </c>
      <c r="B124" s="5">
        <v>0.67455200000000004</v>
      </c>
      <c r="C124" s="5">
        <v>3028.6142669999999</v>
      </c>
      <c r="D124" s="5">
        <v>21.88</v>
      </c>
      <c r="E124" s="5" t="s">
        <v>649</v>
      </c>
      <c r="F124" s="3">
        <v>1113.04123193038</v>
      </c>
      <c r="G124" s="1">
        <v>24353.342154636714</v>
      </c>
    </row>
    <row r="125" spans="1:7" x14ac:dyDescent="0.3">
      <c r="A125" s="5" t="s">
        <v>776</v>
      </c>
      <c r="B125" s="5">
        <v>0.53350299999999995</v>
      </c>
      <c r="C125" s="5">
        <v>1043.189359</v>
      </c>
      <c r="D125" s="5">
        <v>50.24</v>
      </c>
      <c r="E125" s="5" t="s">
        <v>777</v>
      </c>
      <c r="F125" s="3">
        <v>383.38081065075744</v>
      </c>
      <c r="G125" s="1">
        <v>19261.051927094053</v>
      </c>
    </row>
    <row r="126" spans="1:7" x14ac:dyDescent="0.3">
      <c r="A126" s="5" t="s">
        <v>415</v>
      </c>
      <c r="B126" s="5">
        <v>0.62557700000000005</v>
      </c>
      <c r="C126" s="5">
        <v>7634.1514090000001</v>
      </c>
      <c r="D126" s="5">
        <v>8.0500000000000007</v>
      </c>
      <c r="E126" s="5" t="s">
        <v>416</v>
      </c>
      <c r="F126" s="3">
        <v>2805.6147032780441</v>
      </c>
      <c r="G126" s="1">
        <v>22585.198361388258</v>
      </c>
    </row>
    <row r="127" spans="1:7" x14ac:dyDescent="0.3">
      <c r="A127" s="5" t="s">
        <v>1987</v>
      </c>
      <c r="B127" s="5">
        <v>0.68393999999999999</v>
      </c>
      <c r="C127" s="5">
        <v>6855.9465099999998</v>
      </c>
      <c r="D127" s="5">
        <v>9.8000000000000007</v>
      </c>
      <c r="E127" s="5" t="s">
        <v>1988</v>
      </c>
      <c r="F127" s="3">
        <v>2519.6201017894377</v>
      </c>
      <c r="G127" s="1">
        <v>24692.27699753649</v>
      </c>
    </row>
    <row r="128" spans="1:7" x14ac:dyDescent="0.3">
      <c r="A128" s="5" t="s">
        <v>1989</v>
      </c>
      <c r="B128" s="5">
        <v>0.52791500000000002</v>
      </c>
      <c r="C128" s="5">
        <v>595.28098</v>
      </c>
      <c r="D128" s="5">
        <v>87.12</v>
      </c>
      <c r="E128" s="5" t="s">
        <v>1990</v>
      </c>
      <c r="F128" s="3">
        <v>218.77075797952588</v>
      </c>
      <c r="G128" s="1">
        <v>19059.308435176295</v>
      </c>
    </row>
    <row r="129" spans="1:7" x14ac:dyDescent="0.3">
      <c r="A129" s="5" t="s">
        <v>417</v>
      </c>
      <c r="B129" s="5">
        <v>0.63320399999999999</v>
      </c>
      <c r="C129" s="5">
        <v>1605.683301</v>
      </c>
      <c r="D129" s="5">
        <v>38.74</v>
      </c>
      <c r="E129" s="5" t="s">
        <v>418</v>
      </c>
      <c r="F129" s="3">
        <v>590.10211264852865</v>
      </c>
      <c r="G129" s="1">
        <v>22860.555844004</v>
      </c>
    </row>
    <row r="130" spans="1:7" x14ac:dyDescent="0.3">
      <c r="A130" s="5" t="s">
        <v>782</v>
      </c>
      <c r="B130" s="5">
        <v>0.52460399999999996</v>
      </c>
      <c r="C130" s="5">
        <v>430.21569299999999</v>
      </c>
      <c r="D130" s="5">
        <v>119.79</v>
      </c>
      <c r="E130" s="5" t="s">
        <v>783</v>
      </c>
      <c r="F130" s="3">
        <v>158.10811791373601</v>
      </c>
      <c r="G130" s="1">
        <v>18939.771444886439</v>
      </c>
    </row>
    <row r="131" spans="1:7" x14ac:dyDescent="0.3">
      <c r="A131" s="5" t="s">
        <v>1991</v>
      </c>
      <c r="B131" s="5">
        <v>0.42124099999999998</v>
      </c>
      <c r="C131" s="5">
        <v>4109.3819860000003</v>
      </c>
      <c r="D131" s="5">
        <v>10.07</v>
      </c>
      <c r="E131" s="5" t="s">
        <v>1992</v>
      </c>
      <c r="F131" s="3">
        <v>1510.2341995247623</v>
      </c>
      <c r="G131" s="1">
        <v>15208.058389214357</v>
      </c>
    </row>
    <row r="132" spans="1:7" x14ac:dyDescent="0.3">
      <c r="A132" s="5" t="s">
        <v>784</v>
      </c>
      <c r="B132" s="5">
        <v>0.84260100000000004</v>
      </c>
      <c r="C132" s="5">
        <v>9547.2492949999996</v>
      </c>
      <c r="D132" s="5">
        <v>8.67</v>
      </c>
      <c r="E132" s="5" t="s">
        <v>785</v>
      </c>
      <c r="F132" s="3">
        <v>3508.6981584652458</v>
      </c>
      <c r="G132" s="1">
        <v>30420.413033893681</v>
      </c>
    </row>
    <row r="133" spans="1:7" x14ac:dyDescent="0.3">
      <c r="A133" s="5" t="s">
        <v>419</v>
      </c>
      <c r="B133" s="5">
        <v>0.48972900000000003</v>
      </c>
      <c r="C133" s="5">
        <v>9507.817411</v>
      </c>
      <c r="D133" s="5">
        <v>5.0599999999999996</v>
      </c>
      <c r="E133" s="5" t="s">
        <v>420</v>
      </c>
      <c r="F133" s="3">
        <v>3494.205488093964</v>
      </c>
      <c r="G133" s="1">
        <v>17680.679769755458</v>
      </c>
    </row>
    <row r="134" spans="1:7" x14ac:dyDescent="0.3">
      <c r="A134" s="5" t="s">
        <v>184</v>
      </c>
      <c r="B134" s="5">
        <v>0.59809500000000004</v>
      </c>
      <c r="C134" s="5">
        <v>5336.5224520000002</v>
      </c>
      <c r="D134" s="5">
        <v>11.01</v>
      </c>
      <c r="E134" s="5" t="s">
        <v>185</v>
      </c>
      <c r="F134" s="3">
        <v>1961.2185349583556</v>
      </c>
      <c r="G134" s="1">
        <v>21593.016069891495</v>
      </c>
    </row>
    <row r="135" spans="1:7" x14ac:dyDescent="0.3">
      <c r="A135" s="5" t="s">
        <v>894</v>
      </c>
      <c r="B135" s="5">
        <v>0.49860399999999999</v>
      </c>
      <c r="C135" s="5">
        <v>9757.2522819999995</v>
      </c>
      <c r="D135" s="5">
        <v>5.0199999999999996</v>
      </c>
      <c r="E135" s="5" t="s">
        <v>895</v>
      </c>
      <c r="F135" s="3">
        <v>3585.8752550343952</v>
      </c>
      <c r="G135" s="1">
        <v>18001.093780272662</v>
      </c>
    </row>
    <row r="136" spans="1:7" x14ac:dyDescent="0.3">
      <c r="A136" s="5" t="s">
        <v>90</v>
      </c>
      <c r="B136" s="5">
        <v>0.53992200000000001</v>
      </c>
      <c r="C136" s="5">
        <v>4533.3651460000001</v>
      </c>
      <c r="D136" s="5">
        <v>11.7</v>
      </c>
      <c r="E136" s="5" t="s">
        <v>91</v>
      </c>
      <c r="F136" s="3">
        <v>1666.0510257514841</v>
      </c>
      <c r="G136" s="1">
        <v>19492.797001292362</v>
      </c>
    </row>
    <row r="137" spans="1:7" x14ac:dyDescent="0.3">
      <c r="A137" s="5" t="s">
        <v>1993</v>
      </c>
      <c r="B137" s="5">
        <v>0.68614399999999998</v>
      </c>
      <c r="C137" s="5">
        <v>6864.0370800000001</v>
      </c>
      <c r="D137" s="5">
        <v>9.82</v>
      </c>
      <c r="E137" s="5" t="s">
        <v>1994</v>
      </c>
      <c r="F137" s="3">
        <v>2522.5914441044865</v>
      </c>
      <c r="G137" s="1">
        <v>24771.847981106057</v>
      </c>
    </row>
    <row r="138" spans="1:7" x14ac:dyDescent="0.3">
      <c r="A138" s="5" t="s">
        <v>188</v>
      </c>
      <c r="B138" s="5">
        <v>0.29580299999999998</v>
      </c>
      <c r="C138" s="5">
        <v>3773.8740290000001</v>
      </c>
      <c r="D138" s="5">
        <v>7.7</v>
      </c>
      <c r="E138" s="5" t="s">
        <v>189</v>
      </c>
      <c r="F138" s="3">
        <v>1386.931414714036</v>
      </c>
      <c r="G138" s="1">
        <v>10679.371893298077</v>
      </c>
    </row>
    <row r="139" spans="1:7" x14ac:dyDescent="0.3">
      <c r="A139" s="5" t="s">
        <v>423</v>
      </c>
      <c r="B139" s="5">
        <v>1.3315889999999999</v>
      </c>
      <c r="C139" s="5">
        <v>24681.407437000002</v>
      </c>
      <c r="D139" s="5">
        <v>5.3</v>
      </c>
      <c r="E139" s="5" t="s">
        <v>67</v>
      </c>
      <c r="F139" s="3">
        <v>9070.630281171254</v>
      </c>
      <c r="G139" s="1">
        <v>48074.340490207644</v>
      </c>
    </row>
    <row r="140" spans="1:7" x14ac:dyDescent="0.3">
      <c r="A140" s="5" t="s">
        <v>237</v>
      </c>
      <c r="B140" s="5">
        <v>0.55345500000000003</v>
      </c>
      <c r="C140" s="5">
        <v>5453.3387949999997</v>
      </c>
      <c r="D140" s="5">
        <v>9.9700000000000006</v>
      </c>
      <c r="E140" s="5" t="s">
        <v>238</v>
      </c>
      <c r="F140" s="3">
        <v>2004.1503235430123</v>
      </c>
      <c r="G140" s="1">
        <v>19981.378725723833</v>
      </c>
    </row>
    <row r="141" spans="1:7" x14ac:dyDescent="0.3">
      <c r="A141" s="5" t="s">
        <v>424</v>
      </c>
      <c r="B141" s="5">
        <v>0.63702199999999998</v>
      </c>
      <c r="C141" s="5">
        <v>2879.8530719999999</v>
      </c>
      <c r="D141" s="5">
        <v>21.73</v>
      </c>
      <c r="E141" s="5" t="s">
        <v>425</v>
      </c>
      <c r="F141" s="3">
        <v>1058.3707799702634</v>
      </c>
      <c r="G141" s="1">
        <v>22998.397048753821</v>
      </c>
    </row>
    <row r="142" spans="1:7" x14ac:dyDescent="0.3">
      <c r="A142" s="5" t="s">
        <v>796</v>
      </c>
      <c r="B142" s="5">
        <v>0.42958000000000002</v>
      </c>
      <c r="C142" s="5">
        <v>3459.0757010000002</v>
      </c>
      <c r="D142" s="5">
        <v>12.2</v>
      </c>
      <c r="E142" s="5" t="s">
        <v>797</v>
      </c>
      <c r="F142" s="3">
        <v>1271.239442511941</v>
      </c>
      <c r="G142" s="1">
        <v>15509.121198645678</v>
      </c>
    </row>
    <row r="143" spans="1:7" x14ac:dyDescent="0.3">
      <c r="A143" s="5" t="s">
        <v>104</v>
      </c>
      <c r="B143" s="5">
        <v>0.34981499999999999</v>
      </c>
      <c r="C143" s="5">
        <v>11609.721267999999</v>
      </c>
      <c r="D143" s="5">
        <v>2.96</v>
      </c>
      <c r="E143" s="5" t="s">
        <v>105</v>
      </c>
      <c r="F143" s="3">
        <v>4266.6778488418586</v>
      </c>
      <c r="G143" s="1">
        <v>12629.366432571902</v>
      </c>
    </row>
    <row r="144" spans="1:7" x14ac:dyDescent="0.3">
      <c r="A144" s="5" t="s">
        <v>92</v>
      </c>
      <c r="B144" s="5">
        <v>1.1078969999999999</v>
      </c>
      <c r="C144" s="5">
        <v>23711.672637</v>
      </c>
      <c r="D144" s="5">
        <v>4.59</v>
      </c>
      <c r="E144" s="5" t="s">
        <v>93</v>
      </c>
      <c r="F144" s="3">
        <v>8714.2464269533521</v>
      </c>
      <c r="G144" s="1">
        <v>39998.391099715882</v>
      </c>
    </row>
    <row r="145" spans="1:7" x14ac:dyDescent="0.3">
      <c r="A145" s="5" t="s">
        <v>43</v>
      </c>
      <c r="B145" s="5">
        <v>0.98836999999999997</v>
      </c>
      <c r="C145" s="5">
        <v>10611.433134000001</v>
      </c>
      <c r="D145" s="5">
        <v>9.15</v>
      </c>
      <c r="E145" s="5" t="s">
        <v>44</v>
      </c>
      <c r="F145" s="3">
        <v>3899.7933727377963</v>
      </c>
      <c r="G145" s="1">
        <v>35683.109360550836</v>
      </c>
    </row>
    <row r="146" spans="1:7" x14ac:dyDescent="0.3">
      <c r="A146" s="5" t="s">
        <v>190</v>
      </c>
      <c r="B146" s="5">
        <v>0.45560699999999998</v>
      </c>
      <c r="C146" s="5">
        <v>24324.744544000001</v>
      </c>
      <c r="D146" s="5">
        <v>1.84</v>
      </c>
      <c r="E146" s="5" t="s">
        <v>191</v>
      </c>
      <c r="F146" s="3">
        <v>8939.5508934299851</v>
      </c>
      <c r="G146" s="1">
        <v>16448.773643911172</v>
      </c>
    </row>
    <row r="147" spans="1:7" x14ac:dyDescent="0.3">
      <c r="A147" s="5" t="s">
        <v>426</v>
      </c>
      <c r="B147" s="5">
        <v>0.48787999999999998</v>
      </c>
      <c r="C147" s="5">
        <v>18721.853947</v>
      </c>
      <c r="D147" s="5">
        <v>2.56</v>
      </c>
      <c r="E147" s="5" t="s">
        <v>427</v>
      </c>
      <c r="F147" s="3">
        <v>6880.439588518193</v>
      </c>
      <c r="G147" s="1">
        <v>17613.925346606575</v>
      </c>
    </row>
    <row r="148" spans="1:7" x14ac:dyDescent="0.3">
      <c r="A148" s="5" t="s">
        <v>652</v>
      </c>
      <c r="B148" s="5">
        <v>0.43728699999999998</v>
      </c>
      <c r="C148" s="5">
        <v>14084.524342999999</v>
      </c>
      <c r="D148" s="5">
        <v>3.05</v>
      </c>
      <c r="E148" s="5" t="s">
        <v>653</v>
      </c>
      <c r="F148" s="3">
        <v>5176.18587548507</v>
      </c>
      <c r="G148" s="1">
        <v>15787.366920229462</v>
      </c>
    </row>
    <row r="149" spans="1:7" x14ac:dyDescent="0.3">
      <c r="A149" s="5" t="s">
        <v>1995</v>
      </c>
      <c r="B149" s="5">
        <v>0.471223</v>
      </c>
      <c r="C149" s="5">
        <v>7940.2390230000001</v>
      </c>
      <c r="D149" s="5">
        <v>5.83</v>
      </c>
      <c r="E149" s="5" t="s">
        <v>1996</v>
      </c>
      <c r="F149" s="3">
        <v>2918.1059846437479</v>
      </c>
      <c r="G149" s="1">
        <v>17012.55789047305</v>
      </c>
    </row>
    <row r="150" spans="1:7" x14ac:dyDescent="0.3">
      <c r="A150" s="5" t="s">
        <v>23</v>
      </c>
      <c r="B150" s="5">
        <v>0.22573399999999999</v>
      </c>
      <c r="C150" s="5">
        <v>8336.6458289999991</v>
      </c>
      <c r="D150" s="5">
        <v>2.66</v>
      </c>
      <c r="E150" s="5" t="s">
        <v>24</v>
      </c>
      <c r="F150" s="3">
        <v>3063.7863496808418</v>
      </c>
      <c r="G150" s="1">
        <v>8149.6716901510399</v>
      </c>
    </row>
    <row r="151" spans="1:7" x14ac:dyDescent="0.3">
      <c r="A151" s="5" t="s">
        <v>802</v>
      </c>
      <c r="B151" s="5">
        <v>0.57864700000000002</v>
      </c>
      <c r="C151" s="5">
        <v>9243.0278259999995</v>
      </c>
      <c r="D151" s="5">
        <v>6.15</v>
      </c>
      <c r="E151" s="5" t="s">
        <v>803</v>
      </c>
      <c r="F151" s="3">
        <v>3396.8918986602248</v>
      </c>
      <c r="G151" s="1">
        <v>20890.885176760385</v>
      </c>
    </row>
    <row r="152" spans="1:7" x14ac:dyDescent="0.3">
      <c r="A152" s="5" t="s">
        <v>428</v>
      </c>
      <c r="B152" s="5">
        <v>0.57983499999999999</v>
      </c>
      <c r="C152" s="5">
        <v>8352.1052689999997</v>
      </c>
      <c r="D152" s="5">
        <v>6.82</v>
      </c>
      <c r="E152" s="5" t="s">
        <v>429</v>
      </c>
      <c r="F152" s="3">
        <v>3069.468552116688</v>
      </c>
      <c r="G152" s="1">
        <v>20933.775525435813</v>
      </c>
    </row>
    <row r="153" spans="1:7" x14ac:dyDescent="0.3">
      <c r="A153" s="5" t="s">
        <v>430</v>
      </c>
      <c r="B153" s="5">
        <v>0.65361199999999997</v>
      </c>
      <c r="C153" s="5">
        <v>1899.11086</v>
      </c>
      <c r="D153" s="5">
        <v>33.81</v>
      </c>
      <c r="E153" s="5" t="s">
        <v>431</v>
      </c>
      <c r="F153" s="3">
        <v>697.93982859365894</v>
      </c>
      <c r="G153" s="1">
        <v>23597.345604751612</v>
      </c>
    </row>
    <row r="154" spans="1:7" x14ac:dyDescent="0.3">
      <c r="A154" s="5" t="s">
        <v>434</v>
      </c>
      <c r="B154" s="5">
        <v>0.47807699999999997</v>
      </c>
      <c r="C154" s="5">
        <v>1277.955115</v>
      </c>
      <c r="D154" s="5">
        <v>36.75</v>
      </c>
      <c r="E154" s="5" t="s">
        <v>435</v>
      </c>
      <c r="F154" s="3">
        <v>469.66007521251919</v>
      </c>
      <c r="G154" s="1">
        <v>17260.007764060079</v>
      </c>
    </row>
    <row r="155" spans="1:7" x14ac:dyDescent="0.3">
      <c r="A155" s="5" t="s">
        <v>438</v>
      </c>
      <c r="B155" s="5">
        <v>0.68256300000000003</v>
      </c>
      <c r="C155" s="5">
        <v>2227.6763660000001</v>
      </c>
      <c r="D155" s="5">
        <v>30.1</v>
      </c>
      <c r="E155" s="5" t="s">
        <v>439</v>
      </c>
      <c r="F155" s="3">
        <v>818.68980678734408</v>
      </c>
      <c r="G155" s="1">
        <v>24642.563184299059</v>
      </c>
    </row>
    <row r="156" spans="1:7" x14ac:dyDescent="0.3">
      <c r="A156" s="5" t="s">
        <v>440</v>
      </c>
      <c r="B156" s="5">
        <v>0.52007400000000004</v>
      </c>
      <c r="C156" s="5">
        <v>7659.747136</v>
      </c>
      <c r="D156" s="5">
        <v>6.67</v>
      </c>
      <c r="E156" s="5" t="s">
        <v>441</v>
      </c>
      <c r="F156" s="5">
        <v>2815.0262238862133</v>
      </c>
      <c r="G156" s="1">
        <v>18776.224913321043</v>
      </c>
    </row>
    <row r="157" spans="1:7" x14ac:dyDescent="0.3">
      <c r="A157" s="5" t="s">
        <v>654</v>
      </c>
      <c r="B157" s="5">
        <v>0.62724999999999997</v>
      </c>
      <c r="C157" s="5">
        <v>1250.1369890000001</v>
      </c>
      <c r="D157" s="5">
        <v>49.29</v>
      </c>
      <c r="E157" s="5" t="s">
        <v>655</v>
      </c>
      <c r="F157" s="5">
        <v>459.43596386300345</v>
      </c>
      <c r="G157" s="1">
        <v>22645.598658807441</v>
      </c>
    </row>
    <row r="158" spans="1:7" x14ac:dyDescent="0.3">
      <c r="A158" s="5" t="s">
        <v>196</v>
      </c>
      <c r="B158" s="5">
        <v>0.38951799999999998</v>
      </c>
      <c r="C158" s="5">
        <v>13240.516938000001</v>
      </c>
      <c r="D158" s="5">
        <v>2.89</v>
      </c>
      <c r="E158" s="5" t="s">
        <v>197</v>
      </c>
      <c r="F158" s="5">
        <v>4866.0080724651361</v>
      </c>
      <c r="G158" s="1">
        <v>14062.763329424244</v>
      </c>
    </row>
    <row r="159" spans="1:7" x14ac:dyDescent="0.3">
      <c r="A159" s="5"/>
      <c r="B159" s="5"/>
      <c r="C159" s="5"/>
      <c r="D159" s="5"/>
      <c r="E159" s="5"/>
      <c r="F159" s="5"/>
      <c r="G159" s="1"/>
    </row>
    <row r="160" spans="1:7" x14ac:dyDescent="0.3">
      <c r="A160" s="5"/>
      <c r="B160" s="5"/>
      <c r="C160" s="5"/>
      <c r="D160" s="5"/>
      <c r="E160" s="5"/>
      <c r="F160" s="5"/>
      <c r="G160" s="5"/>
    </row>
    <row r="161" spans="1:7" x14ac:dyDescent="0.3">
      <c r="A161" s="5"/>
      <c r="B161" s="5"/>
      <c r="C161" s="5"/>
      <c r="D161" s="5"/>
      <c r="E161" s="5"/>
      <c r="F161" s="5"/>
      <c r="G161" s="5"/>
    </row>
    <row r="162" spans="1:7" x14ac:dyDescent="0.3">
      <c r="A162" s="5"/>
      <c r="B162" s="5"/>
      <c r="C162" s="5"/>
      <c r="D162" s="5"/>
      <c r="E162" s="5"/>
      <c r="F162" s="5"/>
      <c r="G162" s="5"/>
    </row>
    <row r="163" spans="1:7" x14ac:dyDescent="0.3">
      <c r="A163" s="5"/>
      <c r="B163" s="5"/>
      <c r="C163" s="5"/>
      <c r="D163" s="5"/>
      <c r="E163" s="5"/>
      <c r="F163" s="5"/>
      <c r="G163" s="5"/>
    </row>
    <row r="164" spans="1:7" x14ac:dyDescent="0.3">
      <c r="A164" s="5"/>
      <c r="B164" s="5"/>
      <c r="C164" s="5"/>
      <c r="D164" s="5"/>
      <c r="E164" s="5"/>
      <c r="F164" s="5"/>
      <c r="G164" s="5"/>
    </row>
    <row r="165" spans="1:7" x14ac:dyDescent="0.3">
      <c r="A165" s="5"/>
      <c r="B165" s="5"/>
      <c r="C165" s="5"/>
      <c r="D165" s="5"/>
      <c r="E165" s="5"/>
      <c r="F165" s="5"/>
      <c r="G165" s="5"/>
    </row>
    <row r="166" spans="1:7" x14ac:dyDescent="0.3">
      <c r="A166" s="5"/>
      <c r="B166" s="5"/>
      <c r="C166" s="5"/>
      <c r="D166" s="5"/>
      <c r="E166" s="5"/>
      <c r="F166" s="5"/>
      <c r="G166" s="5"/>
    </row>
    <row r="167" spans="1:7" x14ac:dyDescent="0.3">
      <c r="A167" s="5"/>
      <c r="B167" s="5"/>
      <c r="C167" s="5"/>
      <c r="D167" s="5"/>
      <c r="E167" s="5"/>
      <c r="F167" s="5"/>
      <c r="G167" s="5"/>
    </row>
    <row r="168" spans="1:7" x14ac:dyDescent="0.3">
      <c r="A168" s="5"/>
      <c r="B168" s="5"/>
      <c r="C168" s="5"/>
      <c r="D168" s="5"/>
      <c r="E168" s="5"/>
      <c r="F168" s="5"/>
      <c r="G168" s="5"/>
    </row>
    <row r="169" spans="1:7" x14ac:dyDescent="0.3">
      <c r="A169" s="5"/>
      <c r="B169" s="5"/>
      <c r="C169" s="5"/>
      <c r="D169" s="5"/>
      <c r="E169" s="5"/>
      <c r="F169" s="5"/>
      <c r="G169" s="5"/>
    </row>
    <row r="170" spans="1:7" x14ac:dyDescent="0.3">
      <c r="A170" s="5"/>
      <c r="B170" s="5"/>
      <c r="C170" s="5"/>
      <c r="D170" s="5"/>
      <c r="E170" s="5"/>
      <c r="F170" s="5"/>
      <c r="G170" s="5"/>
    </row>
    <row r="171" spans="1:7" x14ac:dyDescent="0.3">
      <c r="A171" s="5"/>
      <c r="B171" s="5"/>
      <c r="C171" s="5"/>
      <c r="D171" s="5"/>
      <c r="E171" s="5"/>
      <c r="F171" s="5"/>
      <c r="G171" s="5"/>
    </row>
    <row r="172" spans="1:7" x14ac:dyDescent="0.3">
      <c r="A172" s="5"/>
      <c r="B172" s="5"/>
      <c r="C172" s="5"/>
      <c r="D172" s="5"/>
      <c r="E172" s="5"/>
      <c r="F172" s="5"/>
      <c r="G172" s="5"/>
    </row>
    <row r="173" spans="1:7" x14ac:dyDescent="0.3">
      <c r="A173" s="5"/>
      <c r="B173" s="5"/>
      <c r="C173" s="5"/>
      <c r="D173" s="5"/>
      <c r="E173" s="5"/>
      <c r="F173" s="5"/>
      <c r="G173" s="5"/>
    </row>
    <row r="174" spans="1:7" x14ac:dyDescent="0.3">
      <c r="A174" s="5"/>
      <c r="B174" s="5"/>
      <c r="C174" s="5"/>
      <c r="D174" s="5"/>
      <c r="E174" s="5"/>
      <c r="F174" s="5"/>
      <c r="G174" s="5"/>
    </row>
    <row r="175" spans="1:7" x14ac:dyDescent="0.3">
      <c r="A175" s="5"/>
      <c r="B175" s="5"/>
      <c r="C175" s="5"/>
      <c r="D175" s="5"/>
      <c r="E175" s="5"/>
      <c r="F175" s="5"/>
      <c r="G175" s="5"/>
    </row>
    <row r="176" spans="1:7" x14ac:dyDescent="0.3">
      <c r="A176" s="5"/>
      <c r="B176" s="5"/>
      <c r="C176" s="5"/>
      <c r="D176" s="5"/>
      <c r="E176" s="5"/>
      <c r="F176" s="5"/>
      <c r="G176" s="5"/>
    </row>
    <row r="177" spans="1:7" x14ac:dyDescent="0.3">
      <c r="A177" s="5"/>
      <c r="B177" s="5"/>
      <c r="C177" s="5"/>
      <c r="D177" s="5"/>
      <c r="E177" s="5"/>
      <c r="F177" s="5"/>
      <c r="G177" s="5"/>
    </row>
    <row r="178" spans="1:7" x14ac:dyDescent="0.3">
      <c r="A178" s="5"/>
      <c r="B178" s="5"/>
      <c r="C178" s="5"/>
      <c r="D178" s="5"/>
      <c r="E178" s="5"/>
      <c r="F178" s="5"/>
      <c r="G178" s="5"/>
    </row>
    <row r="179" spans="1:7" x14ac:dyDescent="0.3">
      <c r="A179" s="5"/>
      <c r="B179" s="5"/>
      <c r="C179" s="5"/>
      <c r="D179" s="5"/>
      <c r="E179" s="5"/>
      <c r="F179" s="5"/>
      <c r="G179" s="5"/>
    </row>
    <row r="180" spans="1:7" x14ac:dyDescent="0.3">
      <c r="A180" s="5"/>
      <c r="B180" s="5"/>
      <c r="C180" s="5"/>
      <c r="D180" s="5"/>
      <c r="E180" s="5"/>
      <c r="F180" s="5"/>
      <c r="G180" s="5"/>
    </row>
    <row r="181" spans="1:7" x14ac:dyDescent="0.3">
      <c r="A181" s="5"/>
      <c r="B181" s="5"/>
      <c r="C181" s="5"/>
      <c r="D181" s="5"/>
      <c r="E181" s="5"/>
      <c r="F181" s="5"/>
      <c r="G181" s="5"/>
    </row>
    <row r="182" spans="1:7" x14ac:dyDescent="0.3">
      <c r="A182" s="5"/>
      <c r="B182" s="5"/>
      <c r="C182" s="5"/>
      <c r="D182" s="5"/>
      <c r="E182" s="5"/>
      <c r="F182" s="5"/>
      <c r="G182" s="5"/>
    </row>
    <row r="183" spans="1:7" x14ac:dyDescent="0.3">
      <c r="A183" s="5"/>
      <c r="B183" s="5"/>
      <c r="C183" s="5"/>
      <c r="D183" s="5"/>
      <c r="E183" s="5"/>
      <c r="F183" s="5"/>
      <c r="G183" s="5"/>
    </row>
    <row r="184" spans="1:7" x14ac:dyDescent="0.3">
      <c r="A184" s="5"/>
      <c r="B184" s="5"/>
      <c r="C184" s="5"/>
      <c r="D184" s="5"/>
      <c r="E184" s="5"/>
      <c r="F184" s="5"/>
      <c r="G184" s="5"/>
    </row>
    <row r="185" spans="1:7" x14ac:dyDescent="0.3">
      <c r="A185" s="5"/>
      <c r="B185" s="5"/>
      <c r="C185" s="5"/>
      <c r="D185" s="5"/>
      <c r="E185" s="5"/>
      <c r="F185" s="5"/>
      <c r="G185" s="5"/>
    </row>
    <row r="186" spans="1:7" x14ac:dyDescent="0.3">
      <c r="A186" s="5"/>
      <c r="B186" s="5"/>
      <c r="C186" s="5"/>
      <c r="D186" s="5"/>
      <c r="E186" s="5"/>
      <c r="F186" s="5"/>
      <c r="G186" s="5"/>
    </row>
    <row r="187" spans="1:7" x14ac:dyDescent="0.3">
      <c r="A187" s="5"/>
      <c r="B187" s="5"/>
      <c r="C187" s="5"/>
      <c r="D187" s="5"/>
      <c r="E187" s="5"/>
      <c r="F187" s="5"/>
      <c r="G187" s="5"/>
    </row>
    <row r="188" spans="1:7" x14ac:dyDescent="0.3">
      <c r="A188" s="5"/>
      <c r="B188" s="5"/>
      <c r="C188" s="5"/>
      <c r="D188" s="5"/>
      <c r="E188" s="5"/>
      <c r="F188" s="5"/>
      <c r="G188" s="5"/>
    </row>
    <row r="189" spans="1:7" x14ac:dyDescent="0.3">
      <c r="A189" s="5"/>
      <c r="B189" s="5"/>
      <c r="C189" s="5"/>
      <c r="D189" s="5"/>
      <c r="E189" s="5"/>
      <c r="F189" s="5"/>
      <c r="G189" s="5"/>
    </row>
    <row r="190" spans="1:7" x14ac:dyDescent="0.3">
      <c r="A190" s="5"/>
      <c r="B190" s="5"/>
      <c r="C190" s="5"/>
      <c r="D190" s="5"/>
      <c r="E190" s="5"/>
      <c r="F190" s="5"/>
      <c r="G190" s="5"/>
    </row>
    <row r="191" spans="1:7" x14ac:dyDescent="0.3">
      <c r="A191" s="5"/>
      <c r="B191" s="5"/>
      <c r="C191" s="5"/>
      <c r="D191" s="5"/>
      <c r="E191" s="5"/>
      <c r="F191" s="5"/>
      <c r="G191" s="5"/>
    </row>
    <row r="192" spans="1:7" x14ac:dyDescent="0.3">
      <c r="A192" s="5"/>
      <c r="B192" s="5"/>
      <c r="C192" s="5"/>
      <c r="D192" s="5"/>
      <c r="E192" s="5"/>
      <c r="F192" s="5"/>
      <c r="G192" s="5"/>
    </row>
    <row r="193" spans="1:7" x14ac:dyDescent="0.3">
      <c r="A193" s="5"/>
      <c r="B193" s="5"/>
      <c r="C193" s="5"/>
      <c r="D193" s="5"/>
      <c r="E193" s="5"/>
      <c r="F193" s="5"/>
      <c r="G193" s="5"/>
    </row>
    <row r="194" spans="1:7" x14ac:dyDescent="0.3">
      <c r="A194" s="5"/>
      <c r="B194" s="5"/>
      <c r="C194" s="5"/>
      <c r="D194" s="5"/>
      <c r="E194" s="5"/>
      <c r="F194" s="5"/>
      <c r="G194" s="5"/>
    </row>
    <row r="195" spans="1:7" x14ac:dyDescent="0.3">
      <c r="A195" s="5"/>
      <c r="B195" s="5"/>
      <c r="C195" s="5"/>
      <c r="D195" s="5"/>
      <c r="E195" s="5"/>
      <c r="F195" s="5"/>
      <c r="G195" s="5"/>
    </row>
    <row r="196" spans="1:7" x14ac:dyDescent="0.3">
      <c r="A196" s="5"/>
      <c r="B196" s="5"/>
      <c r="C196" s="5"/>
      <c r="D196" s="5"/>
      <c r="E196" s="5"/>
      <c r="F196" s="5"/>
      <c r="G196" s="5"/>
    </row>
    <row r="197" spans="1:7" x14ac:dyDescent="0.3">
      <c r="A197" s="5"/>
      <c r="B197" s="5"/>
      <c r="C197" s="5"/>
      <c r="D197" s="5"/>
      <c r="E197" s="5"/>
      <c r="F197" s="5"/>
      <c r="G197" s="5"/>
    </row>
    <row r="198" spans="1:7" x14ac:dyDescent="0.3">
      <c r="A198" s="5"/>
      <c r="B198" s="5"/>
      <c r="C198" s="5"/>
      <c r="D198" s="5"/>
      <c r="E198" s="5"/>
      <c r="F198" s="5"/>
      <c r="G198" s="5"/>
    </row>
    <row r="199" spans="1:7" x14ac:dyDescent="0.3">
      <c r="A199" s="5"/>
      <c r="B199" s="5"/>
      <c r="C199" s="5"/>
      <c r="D199" s="5"/>
      <c r="E199" s="5"/>
      <c r="F199" s="5"/>
      <c r="G199" s="5"/>
    </row>
    <row r="200" spans="1:7" x14ac:dyDescent="0.3">
      <c r="A200" s="5"/>
      <c r="B200" s="5"/>
      <c r="C200" s="5"/>
      <c r="D200" s="5"/>
      <c r="E200" s="5"/>
      <c r="F200" s="5"/>
      <c r="G200" s="5"/>
    </row>
    <row r="201" spans="1:7" x14ac:dyDescent="0.3">
      <c r="A201" s="5"/>
      <c r="B201" s="5"/>
      <c r="C201" s="5"/>
      <c r="D201" s="5"/>
      <c r="E201" s="5"/>
      <c r="F201" s="5"/>
      <c r="G201" s="5"/>
    </row>
    <row r="202" spans="1:7" x14ac:dyDescent="0.3">
      <c r="A202" s="5"/>
      <c r="B202" s="5"/>
      <c r="C202" s="5"/>
      <c r="D202" s="5"/>
      <c r="E202" s="5"/>
      <c r="F202" s="5"/>
      <c r="G202" s="5"/>
    </row>
    <row r="203" spans="1:7" x14ac:dyDescent="0.3">
      <c r="A203" s="5"/>
      <c r="B203" s="5"/>
      <c r="C203" s="5"/>
      <c r="D203" s="5"/>
      <c r="E203" s="5"/>
      <c r="F203" s="5"/>
      <c r="G203" s="5"/>
    </row>
    <row r="204" spans="1:7" x14ac:dyDescent="0.3">
      <c r="A204" s="5"/>
      <c r="B204" s="5"/>
      <c r="C204" s="5"/>
      <c r="D204" s="5"/>
      <c r="E204" s="5"/>
      <c r="F204" s="5"/>
      <c r="G204" s="5"/>
    </row>
    <row r="205" spans="1:7" x14ac:dyDescent="0.3">
      <c r="A205" s="5"/>
      <c r="B205" s="5"/>
      <c r="C205" s="5"/>
      <c r="D205" s="5"/>
      <c r="E205" s="5"/>
      <c r="F205" s="5"/>
      <c r="G205" s="5"/>
    </row>
    <row r="206" spans="1:7" x14ac:dyDescent="0.3">
      <c r="A206" s="5"/>
      <c r="B206" s="5"/>
      <c r="C206" s="5"/>
      <c r="D206" s="5"/>
      <c r="E206" s="5"/>
      <c r="F206" s="5"/>
      <c r="G206" s="5"/>
    </row>
    <row r="207" spans="1:7" x14ac:dyDescent="0.3">
      <c r="A207" s="5"/>
      <c r="B207" s="5"/>
      <c r="C207" s="5"/>
      <c r="D207" s="5"/>
      <c r="E207" s="5"/>
      <c r="F207" s="5"/>
      <c r="G207" s="5"/>
    </row>
    <row r="208" spans="1:7" x14ac:dyDescent="0.3">
      <c r="A208" s="5"/>
      <c r="B208" s="5"/>
      <c r="C208" s="5"/>
      <c r="D208" s="5"/>
      <c r="E208" s="5"/>
      <c r="F208" s="5"/>
      <c r="G208" s="5"/>
    </row>
    <row r="209" spans="1:7" x14ac:dyDescent="0.3">
      <c r="A209" s="5"/>
      <c r="B209" s="5"/>
      <c r="C209" s="5"/>
      <c r="D209" s="5"/>
      <c r="E209" s="5"/>
      <c r="F209" s="5"/>
      <c r="G209" s="5"/>
    </row>
    <row r="210" spans="1:7" x14ac:dyDescent="0.3">
      <c r="A210" s="5"/>
      <c r="B210" s="5"/>
      <c r="C210" s="5"/>
      <c r="D210" s="5"/>
      <c r="E210" s="5"/>
      <c r="F210" s="5"/>
      <c r="G210" s="5"/>
    </row>
    <row r="211" spans="1:7" x14ac:dyDescent="0.3">
      <c r="A211" s="5"/>
      <c r="B211" s="5"/>
      <c r="C211" s="5"/>
      <c r="D211" s="5"/>
      <c r="E211" s="5"/>
      <c r="F211" s="5"/>
      <c r="G211" s="5"/>
    </row>
    <row r="212" spans="1:7" x14ac:dyDescent="0.3">
      <c r="A212" s="5"/>
      <c r="B212" s="5"/>
      <c r="C212" s="5"/>
      <c r="D212" s="5"/>
      <c r="E212" s="5"/>
      <c r="F212" s="5"/>
      <c r="G212" s="5"/>
    </row>
    <row r="213" spans="1:7" x14ac:dyDescent="0.3">
      <c r="A213" s="5"/>
      <c r="B213" s="5"/>
      <c r="C213" s="5"/>
      <c r="D213" s="5"/>
      <c r="E213" s="5"/>
      <c r="F213" s="5"/>
      <c r="G213" s="5"/>
    </row>
    <row r="214" spans="1:7" x14ac:dyDescent="0.3">
      <c r="A214" s="5"/>
      <c r="B214" s="5"/>
      <c r="C214" s="5"/>
      <c r="D214" s="5"/>
      <c r="E214" s="5"/>
      <c r="F214" s="5"/>
      <c r="G214" s="5"/>
    </row>
    <row r="215" spans="1:7" x14ac:dyDescent="0.3">
      <c r="A215" s="5"/>
      <c r="B215" s="5"/>
      <c r="C215" s="5"/>
      <c r="D215" s="5"/>
      <c r="E215" s="5"/>
      <c r="F215" s="5"/>
      <c r="G215" s="5"/>
    </row>
    <row r="216" spans="1:7" x14ac:dyDescent="0.3">
      <c r="A216" s="5"/>
      <c r="B216" s="5"/>
      <c r="C216" s="5"/>
      <c r="D216" s="5"/>
      <c r="E216" s="5"/>
      <c r="F216" s="5"/>
      <c r="G216" s="5"/>
    </row>
    <row r="217" spans="1:7" x14ac:dyDescent="0.3">
      <c r="A217" s="5"/>
      <c r="B217" s="5"/>
      <c r="C217" s="5"/>
      <c r="D217" s="5"/>
      <c r="E217" s="5"/>
      <c r="F217" s="5"/>
      <c r="G217" s="5"/>
    </row>
    <row r="218" spans="1:7" x14ac:dyDescent="0.3">
      <c r="A218" s="5"/>
      <c r="B218" s="5"/>
      <c r="C218" s="5"/>
      <c r="D218" s="5"/>
      <c r="E218" s="5"/>
      <c r="F218" s="5"/>
      <c r="G218" s="5"/>
    </row>
    <row r="219" spans="1:7" x14ac:dyDescent="0.3">
      <c r="A219" s="5"/>
      <c r="B219" s="5"/>
      <c r="C219" s="5"/>
      <c r="D219" s="5"/>
      <c r="E219" s="5"/>
      <c r="F219" s="5"/>
      <c r="G219" s="5"/>
    </row>
    <row r="220" spans="1:7" x14ac:dyDescent="0.3">
      <c r="A220" s="5"/>
      <c r="B220" s="5"/>
      <c r="C220" s="5"/>
      <c r="D220" s="5"/>
      <c r="E220" s="5"/>
      <c r="F220" s="5"/>
      <c r="G220" s="5"/>
    </row>
    <row r="221" spans="1:7" x14ac:dyDescent="0.3">
      <c r="A221" s="5"/>
      <c r="B221" s="5"/>
      <c r="C221" s="5"/>
      <c r="D221" s="5"/>
      <c r="E221" s="5"/>
      <c r="F221" s="5"/>
      <c r="G221" s="5"/>
    </row>
    <row r="222" spans="1:7" x14ac:dyDescent="0.3">
      <c r="A222" s="5"/>
      <c r="B222" s="5"/>
      <c r="C222" s="5"/>
      <c r="D222" s="5"/>
      <c r="E222" s="5"/>
      <c r="F222" s="5"/>
      <c r="G222" s="5"/>
    </row>
    <row r="223" spans="1:7" x14ac:dyDescent="0.3">
      <c r="A223" s="5"/>
      <c r="B223" s="5"/>
      <c r="C223" s="5"/>
      <c r="D223" s="5"/>
      <c r="E223" s="5"/>
      <c r="F223" s="5"/>
      <c r="G223" s="5"/>
    </row>
    <row r="224" spans="1:7" x14ac:dyDescent="0.3">
      <c r="A224" s="5"/>
      <c r="B224" s="5"/>
      <c r="C224" s="5"/>
      <c r="D224" s="5"/>
      <c r="E224" s="5"/>
      <c r="F224" s="5"/>
      <c r="G224" s="5"/>
    </row>
    <row r="225" spans="1:7" x14ac:dyDescent="0.3">
      <c r="A225" s="5"/>
      <c r="B225" s="5"/>
      <c r="C225" s="5"/>
      <c r="D225" s="5"/>
      <c r="E225" s="5"/>
      <c r="F225" s="5"/>
      <c r="G225" s="5"/>
    </row>
    <row r="226" spans="1:7" x14ac:dyDescent="0.3">
      <c r="A226" s="5"/>
      <c r="B226" s="5"/>
      <c r="C226" s="5"/>
      <c r="D226" s="5"/>
      <c r="E226" s="5"/>
      <c r="F226" s="5"/>
      <c r="G226" s="5"/>
    </row>
    <row r="227" spans="1:7" x14ac:dyDescent="0.3">
      <c r="A227" s="5"/>
      <c r="B227" s="5"/>
      <c r="C227" s="5"/>
      <c r="D227" s="5"/>
      <c r="E227" s="5"/>
      <c r="F227" s="5"/>
      <c r="G227" s="5"/>
    </row>
    <row r="228" spans="1:7" x14ac:dyDescent="0.3">
      <c r="A228" s="5"/>
      <c r="B228" s="5"/>
      <c r="C228" s="5"/>
      <c r="D228" s="5"/>
      <c r="E228" s="5"/>
      <c r="F228" s="5"/>
      <c r="G228" s="5"/>
    </row>
    <row r="229" spans="1:7" x14ac:dyDescent="0.3">
      <c r="A229" s="5"/>
      <c r="B229" s="5"/>
      <c r="C229" s="5"/>
      <c r="D229" s="5"/>
      <c r="E229" s="5"/>
      <c r="F229" s="5"/>
      <c r="G229" s="5"/>
    </row>
    <row r="230" spans="1:7" x14ac:dyDescent="0.3">
      <c r="A230" s="5"/>
      <c r="B230" s="5"/>
      <c r="C230" s="5"/>
      <c r="D230" s="5"/>
      <c r="E230" s="5"/>
      <c r="F230" s="5"/>
      <c r="G230" s="5"/>
    </row>
    <row r="231" spans="1:7" x14ac:dyDescent="0.3">
      <c r="A231" s="5"/>
      <c r="B231" s="5"/>
      <c r="C231" s="5"/>
      <c r="D231" s="5"/>
      <c r="E231" s="5"/>
      <c r="F231" s="5"/>
      <c r="G231" s="5"/>
    </row>
    <row r="232" spans="1:7" x14ac:dyDescent="0.3">
      <c r="A232" s="5"/>
      <c r="B232" s="5"/>
      <c r="C232" s="5"/>
      <c r="D232" s="5"/>
      <c r="E232" s="5"/>
      <c r="F232" s="5"/>
      <c r="G232" s="5"/>
    </row>
    <row r="233" spans="1:7" x14ac:dyDescent="0.3">
      <c r="A233" s="5"/>
      <c r="B233" s="5"/>
      <c r="C233" s="5"/>
      <c r="D233" s="5"/>
      <c r="E233" s="5"/>
      <c r="F233" s="5"/>
      <c r="G233" s="5"/>
    </row>
    <row r="234" spans="1:7" x14ac:dyDescent="0.3">
      <c r="A234" s="5"/>
      <c r="B234" s="5"/>
      <c r="C234" s="5"/>
      <c r="D234" s="5"/>
      <c r="E234" s="5"/>
      <c r="F234" s="5"/>
      <c r="G234" s="5"/>
    </row>
    <row r="235" spans="1:7" x14ac:dyDescent="0.3">
      <c r="A235" s="5"/>
      <c r="B235" s="5"/>
      <c r="C235" s="5"/>
      <c r="D235" s="5"/>
      <c r="E235" s="5"/>
      <c r="F235" s="5"/>
      <c r="G235" s="5"/>
    </row>
    <row r="236" spans="1:7" x14ac:dyDescent="0.3">
      <c r="A236" s="5"/>
      <c r="B236" s="5"/>
      <c r="C236" s="5"/>
      <c r="D236" s="5"/>
      <c r="E236" s="5"/>
      <c r="F236" s="5"/>
      <c r="G236" s="5"/>
    </row>
    <row r="237" spans="1:7" x14ac:dyDescent="0.3">
      <c r="A237" s="5"/>
      <c r="B237" s="5"/>
      <c r="C237" s="5"/>
      <c r="D237" s="5"/>
      <c r="E237" s="5"/>
      <c r="F237" s="5"/>
      <c r="G237" s="5"/>
    </row>
    <row r="238" spans="1:7" x14ac:dyDescent="0.3">
      <c r="A238" s="5"/>
      <c r="B238" s="5"/>
      <c r="C238" s="5"/>
      <c r="D238" s="5"/>
      <c r="E238" s="5"/>
      <c r="F238" s="5"/>
      <c r="G238" s="5"/>
    </row>
    <row r="239" spans="1:7" x14ac:dyDescent="0.3">
      <c r="A239" s="5"/>
      <c r="B239" s="5"/>
      <c r="C239" s="5"/>
      <c r="D239" s="5"/>
      <c r="E239" s="5"/>
      <c r="F239" s="5"/>
      <c r="G239" s="5"/>
    </row>
    <row r="240" spans="1:7" x14ac:dyDescent="0.3">
      <c r="A240" s="5"/>
      <c r="B240" s="5"/>
      <c r="C240" s="5"/>
      <c r="D240" s="5"/>
      <c r="E240" s="5"/>
      <c r="F240" s="5"/>
      <c r="G240" s="5"/>
    </row>
    <row r="241" spans="1:7" x14ac:dyDescent="0.3">
      <c r="A241" s="5"/>
      <c r="B241" s="5"/>
      <c r="C241" s="5"/>
      <c r="D241" s="5"/>
      <c r="E241" s="5"/>
      <c r="F241" s="5"/>
      <c r="G241" s="5"/>
    </row>
    <row r="242" spans="1:7" x14ac:dyDescent="0.3">
      <c r="A242" s="5"/>
      <c r="B242" s="5"/>
      <c r="C242" s="5"/>
      <c r="D242" s="5"/>
      <c r="E242" s="5"/>
      <c r="F242" s="5"/>
      <c r="G242" s="5"/>
    </row>
    <row r="243" spans="1:7" x14ac:dyDescent="0.3">
      <c r="A243" s="5"/>
      <c r="B243" s="5"/>
      <c r="C243" s="5"/>
      <c r="D243" s="5"/>
      <c r="E243" s="5"/>
      <c r="F243" s="5"/>
      <c r="G243" s="5"/>
    </row>
    <row r="244" spans="1:7" x14ac:dyDescent="0.3">
      <c r="A244" s="5"/>
      <c r="B244" s="5"/>
      <c r="C244" s="5"/>
      <c r="D244" s="5"/>
      <c r="E244" s="5"/>
      <c r="F244" s="5"/>
      <c r="G244" s="5"/>
    </row>
    <row r="245" spans="1:7" x14ac:dyDescent="0.3">
      <c r="A245" s="5"/>
      <c r="B245" s="5"/>
      <c r="C245" s="5"/>
      <c r="D245" s="5"/>
      <c r="E245" s="5"/>
      <c r="F245" s="5"/>
      <c r="G245" s="5"/>
    </row>
    <row r="246" spans="1:7" x14ac:dyDescent="0.3">
      <c r="A246" s="5"/>
      <c r="B246" s="5"/>
      <c r="C246" s="5"/>
      <c r="D246" s="5"/>
      <c r="E246" s="5"/>
      <c r="F246" s="5"/>
      <c r="G246" s="5"/>
    </row>
    <row r="247" spans="1:7" x14ac:dyDescent="0.3">
      <c r="A247" s="5"/>
      <c r="B247" s="5"/>
      <c r="C247" s="5"/>
      <c r="D247" s="5"/>
      <c r="E247" s="5"/>
      <c r="F247" s="5"/>
      <c r="G247" s="5"/>
    </row>
    <row r="248" spans="1:7" x14ac:dyDescent="0.3">
      <c r="A248" s="5"/>
      <c r="B248" s="5"/>
      <c r="C248" s="5"/>
      <c r="D248" s="5"/>
      <c r="E248" s="5"/>
      <c r="F248" s="5"/>
      <c r="G248" s="5"/>
    </row>
    <row r="249" spans="1:7" x14ac:dyDescent="0.3">
      <c r="A249" s="5"/>
      <c r="B249" s="5"/>
      <c r="C249" s="5"/>
      <c r="D249" s="5"/>
      <c r="E249" s="5"/>
      <c r="F249" s="5"/>
      <c r="G249" s="5"/>
    </row>
    <row r="250" spans="1:7" x14ac:dyDescent="0.3">
      <c r="A250" s="5"/>
      <c r="B250" s="5"/>
      <c r="C250" s="5"/>
      <c r="D250" s="5"/>
      <c r="E250" s="5"/>
      <c r="F250" s="5"/>
      <c r="G250" s="5"/>
    </row>
    <row r="251" spans="1:7" x14ac:dyDescent="0.3">
      <c r="A251" s="5"/>
      <c r="B251" s="5"/>
      <c r="C251" s="5"/>
      <c r="D251" s="5"/>
      <c r="E251" s="5"/>
      <c r="F251" s="5"/>
      <c r="G251" s="5"/>
    </row>
    <row r="252" spans="1:7" x14ac:dyDescent="0.3">
      <c r="A252" s="5"/>
      <c r="B252" s="5"/>
      <c r="C252" s="5"/>
      <c r="D252" s="5"/>
      <c r="E252" s="5"/>
      <c r="F252" s="5"/>
      <c r="G252" s="5"/>
    </row>
    <row r="253" spans="1:7" x14ac:dyDescent="0.3">
      <c r="A253" s="5"/>
      <c r="B253" s="5"/>
      <c r="C253" s="5"/>
      <c r="D253" s="5"/>
      <c r="E253" s="5"/>
      <c r="F253" s="5"/>
      <c r="G253" s="5"/>
    </row>
    <row r="254" spans="1:7" x14ac:dyDescent="0.3">
      <c r="A254" s="5"/>
      <c r="B254" s="5"/>
      <c r="C254" s="5"/>
      <c r="D254" s="5"/>
      <c r="E254" s="5"/>
      <c r="F254" s="5"/>
      <c r="G254" s="5"/>
    </row>
    <row r="255" spans="1:7" x14ac:dyDescent="0.3">
      <c r="A255" s="5"/>
      <c r="B255" s="5"/>
      <c r="C255" s="5"/>
      <c r="D255" s="5"/>
      <c r="E255" s="5"/>
      <c r="F255" s="5"/>
      <c r="G255" s="5"/>
    </row>
    <row r="256" spans="1:7" x14ac:dyDescent="0.3">
      <c r="A256" s="5"/>
      <c r="B256" s="5"/>
      <c r="C256" s="5"/>
      <c r="D256" s="5"/>
      <c r="E256" s="5"/>
      <c r="F256" s="5"/>
      <c r="G256" s="5"/>
    </row>
    <row r="257" spans="1:7" x14ac:dyDescent="0.3">
      <c r="A257" s="5"/>
      <c r="B257" s="5"/>
      <c r="C257" s="5"/>
      <c r="D257" s="5"/>
      <c r="E257" s="5"/>
      <c r="F257" s="5"/>
      <c r="G257" s="5"/>
    </row>
    <row r="258" spans="1:7" x14ac:dyDescent="0.3">
      <c r="A258" s="5"/>
      <c r="B258" s="5"/>
      <c r="C258" s="5"/>
      <c r="D258" s="5"/>
      <c r="E258" s="5"/>
      <c r="F258" s="5"/>
      <c r="G258" s="5"/>
    </row>
    <row r="259" spans="1:7" x14ac:dyDescent="0.3">
      <c r="A259" s="5"/>
      <c r="B259" s="5"/>
      <c r="C259" s="5"/>
      <c r="D259" s="5"/>
      <c r="E259" s="5"/>
      <c r="F259" s="5"/>
      <c r="G259" s="5"/>
    </row>
    <row r="260" spans="1:7" x14ac:dyDescent="0.3">
      <c r="A260" s="5"/>
      <c r="B260" s="5"/>
      <c r="C260" s="5"/>
      <c r="D260" s="5"/>
      <c r="E260" s="5"/>
      <c r="F260" s="5"/>
      <c r="G260" s="5"/>
    </row>
    <row r="261" spans="1:7" x14ac:dyDescent="0.3">
      <c r="A261" s="5"/>
      <c r="B261" s="5"/>
      <c r="C261" s="5"/>
      <c r="D261" s="5"/>
      <c r="E261" s="5"/>
      <c r="F261" s="5"/>
      <c r="G261" s="5"/>
    </row>
    <row r="262" spans="1:7" x14ac:dyDescent="0.3">
      <c r="A262" s="5"/>
      <c r="B262" s="5"/>
      <c r="C262" s="5"/>
      <c r="D262" s="5"/>
      <c r="E262" s="5"/>
      <c r="F262" s="5"/>
      <c r="G262" s="5"/>
    </row>
    <row r="263" spans="1:7" x14ac:dyDescent="0.3">
      <c r="A263" s="5"/>
      <c r="B263" s="5"/>
      <c r="C263" s="5"/>
      <c r="D263" s="5"/>
      <c r="E263" s="5"/>
      <c r="F263" s="5"/>
      <c r="G263" s="5"/>
    </row>
    <row r="264" spans="1:7" x14ac:dyDescent="0.3">
      <c r="A264" s="5"/>
      <c r="B264" s="5"/>
      <c r="C264" s="5"/>
      <c r="D264" s="5"/>
      <c r="E264" s="5"/>
      <c r="F264" s="5"/>
      <c r="G264" s="5"/>
    </row>
    <row r="265" spans="1:7" x14ac:dyDescent="0.3">
      <c r="A265" s="5"/>
      <c r="B265" s="5"/>
      <c r="C265" s="5"/>
      <c r="D265" s="5"/>
      <c r="E265" s="5"/>
      <c r="F265" s="5"/>
      <c r="G265" s="5"/>
    </row>
    <row r="266" spans="1:7" x14ac:dyDescent="0.3">
      <c r="A266" s="5"/>
      <c r="B266" s="5"/>
      <c r="C266" s="5"/>
      <c r="D266" s="5"/>
      <c r="E266" s="5"/>
      <c r="F266" s="5"/>
      <c r="G266" s="5"/>
    </row>
    <row r="267" spans="1:7" x14ac:dyDescent="0.3">
      <c r="A267" s="5"/>
      <c r="B267" s="5"/>
      <c r="C267" s="5"/>
      <c r="D267" s="5"/>
      <c r="E267" s="5"/>
      <c r="F267" s="5"/>
      <c r="G267" s="5"/>
    </row>
    <row r="268" spans="1:7" x14ac:dyDescent="0.3">
      <c r="A268" s="5"/>
      <c r="B268" s="5"/>
      <c r="C268" s="5"/>
      <c r="D268" s="5"/>
      <c r="E268" s="5"/>
      <c r="F268" s="5"/>
      <c r="G268" s="5"/>
    </row>
    <row r="269" spans="1:7" x14ac:dyDescent="0.3">
      <c r="A269" s="5"/>
      <c r="B269" s="5"/>
      <c r="C269" s="5"/>
      <c r="D269" s="5"/>
      <c r="E269" s="5"/>
      <c r="F269" s="5"/>
      <c r="G269" s="5"/>
    </row>
    <row r="270" spans="1:7" x14ac:dyDescent="0.3">
      <c r="A270" s="5"/>
      <c r="B270" s="5"/>
      <c r="C270" s="5"/>
      <c r="D270" s="5"/>
      <c r="E270" s="5"/>
      <c r="F270" s="5"/>
      <c r="G270" s="5"/>
    </row>
    <row r="271" spans="1:7" x14ac:dyDescent="0.3">
      <c r="A271" s="5"/>
      <c r="B271" s="5"/>
      <c r="C271" s="5"/>
      <c r="D271" s="5"/>
      <c r="E271" s="5"/>
      <c r="F271" s="5"/>
      <c r="G271" s="5"/>
    </row>
    <row r="272" spans="1:7" x14ac:dyDescent="0.3">
      <c r="A272" s="5"/>
      <c r="B272" s="5"/>
      <c r="C272" s="5"/>
      <c r="D272" s="5"/>
      <c r="E272" s="5"/>
      <c r="F272" s="5"/>
      <c r="G272" s="5"/>
    </row>
    <row r="273" spans="1:7" x14ac:dyDescent="0.3">
      <c r="A273" s="5"/>
      <c r="B273" s="5"/>
      <c r="C273" s="5"/>
      <c r="D273" s="5"/>
      <c r="E273" s="5"/>
      <c r="F273" s="5"/>
      <c r="G273" s="5"/>
    </row>
    <row r="274" spans="1:7" x14ac:dyDescent="0.3">
      <c r="A274" s="5"/>
      <c r="B274" s="5"/>
      <c r="C274" s="5"/>
      <c r="D274" s="5"/>
      <c r="E274" s="5"/>
      <c r="F274" s="5"/>
      <c r="G274" s="5"/>
    </row>
    <row r="275" spans="1:7" x14ac:dyDescent="0.3">
      <c r="A275" s="5"/>
      <c r="B275" s="5"/>
      <c r="C275" s="5"/>
      <c r="D275" s="5"/>
      <c r="E275" s="5"/>
      <c r="F275" s="5"/>
      <c r="G275" s="5"/>
    </row>
    <row r="276" spans="1:7" x14ac:dyDescent="0.3">
      <c r="A276" s="5"/>
      <c r="B276" s="5"/>
      <c r="C276" s="5"/>
      <c r="D276" s="5"/>
      <c r="E276" s="5"/>
      <c r="F276" s="5"/>
      <c r="G276" s="5"/>
    </row>
    <row r="277" spans="1:7" x14ac:dyDescent="0.3">
      <c r="A277" s="5"/>
      <c r="B277" s="5"/>
      <c r="C277" s="5"/>
      <c r="D277" s="5"/>
      <c r="E277" s="5"/>
      <c r="F277" s="5"/>
      <c r="G277" s="5"/>
    </row>
    <row r="278" spans="1:7" x14ac:dyDescent="0.3">
      <c r="A278" s="5"/>
      <c r="B278" s="5"/>
      <c r="C278" s="5"/>
      <c r="D278" s="5"/>
      <c r="E278" s="5"/>
      <c r="F278" s="5"/>
      <c r="G278" s="5"/>
    </row>
    <row r="279" spans="1:7" x14ac:dyDescent="0.3">
      <c r="A279" s="5"/>
      <c r="B279" s="5"/>
      <c r="C279" s="5"/>
      <c r="D279" s="5"/>
      <c r="E279" s="5"/>
      <c r="F279" s="5"/>
      <c r="G279" s="5"/>
    </row>
    <row r="280" spans="1:7" x14ac:dyDescent="0.3">
      <c r="A280" s="5"/>
      <c r="B280" s="5"/>
      <c r="C280" s="5"/>
      <c r="D280" s="5"/>
      <c r="E280" s="5"/>
      <c r="F280" s="5"/>
      <c r="G280" s="5"/>
    </row>
    <row r="281" spans="1:7" x14ac:dyDescent="0.3">
      <c r="A281" s="5"/>
      <c r="B281" s="5"/>
      <c r="C281" s="5"/>
      <c r="D281" s="5"/>
      <c r="E281" s="5"/>
      <c r="F281" s="5"/>
      <c r="G281" s="5"/>
    </row>
    <row r="282" spans="1:7" x14ac:dyDescent="0.3">
      <c r="A282" s="5"/>
      <c r="B282" s="5"/>
      <c r="C282" s="5"/>
      <c r="D282" s="5"/>
      <c r="E282" s="5"/>
      <c r="F282" s="5"/>
      <c r="G282" s="5"/>
    </row>
    <row r="283" spans="1:7" x14ac:dyDescent="0.3">
      <c r="A283" s="5"/>
      <c r="B283" s="5"/>
      <c r="C283" s="5"/>
      <c r="D283" s="5"/>
      <c r="E283" s="5"/>
      <c r="F283" s="5"/>
      <c r="G283" s="5"/>
    </row>
    <row r="284" spans="1:7" x14ac:dyDescent="0.3">
      <c r="A284" s="5"/>
      <c r="B284" s="5"/>
      <c r="C284" s="5"/>
      <c r="D284" s="5"/>
      <c r="E284" s="5"/>
      <c r="F284" s="5"/>
      <c r="G284" s="5"/>
    </row>
    <row r="285" spans="1:7" x14ac:dyDescent="0.3">
      <c r="A285" s="5"/>
      <c r="B285" s="5"/>
      <c r="C285" s="5"/>
      <c r="D285" s="5"/>
      <c r="E285" s="5"/>
      <c r="F285" s="5"/>
      <c r="G285" s="5"/>
    </row>
    <row r="286" spans="1:7" x14ac:dyDescent="0.3">
      <c r="A286" s="5"/>
      <c r="B286" s="5"/>
      <c r="C286" s="5"/>
      <c r="D286" s="5"/>
      <c r="E286" s="5"/>
      <c r="F286" s="5"/>
      <c r="G286" s="5"/>
    </row>
    <row r="287" spans="1:7" x14ac:dyDescent="0.3">
      <c r="A287" s="5"/>
      <c r="B287" s="5"/>
      <c r="C287" s="5"/>
      <c r="D287" s="5"/>
      <c r="E287" s="5"/>
      <c r="F287" s="5"/>
      <c r="G287" s="5"/>
    </row>
    <row r="288" spans="1:7" x14ac:dyDescent="0.3">
      <c r="A288" s="5"/>
      <c r="B288" s="5"/>
      <c r="C288" s="5"/>
      <c r="D288" s="5"/>
      <c r="E288" s="5"/>
      <c r="F288" s="5"/>
      <c r="G288" s="5"/>
    </row>
    <row r="289" spans="1:7" x14ac:dyDescent="0.3">
      <c r="A289" s="5"/>
      <c r="B289" s="5"/>
      <c r="C289" s="5"/>
      <c r="D289" s="5"/>
      <c r="E289" s="5"/>
      <c r="F289" s="5"/>
      <c r="G289" s="5"/>
    </row>
    <row r="290" spans="1:7" x14ac:dyDescent="0.3">
      <c r="A290" s="5"/>
      <c r="B290" s="5"/>
      <c r="C290" s="5"/>
      <c r="D290" s="5"/>
      <c r="E290" s="5"/>
      <c r="F290" s="5"/>
      <c r="G290" s="5"/>
    </row>
    <row r="291" spans="1:7" x14ac:dyDescent="0.3">
      <c r="A291" s="5"/>
      <c r="B291" s="5"/>
      <c r="C291" s="5"/>
      <c r="D291" s="5"/>
      <c r="E291" s="5"/>
      <c r="F291" s="5"/>
      <c r="G291" s="5"/>
    </row>
    <row r="292" spans="1:7" x14ac:dyDescent="0.3">
      <c r="A292" s="5"/>
      <c r="B292" s="5"/>
      <c r="C292" s="5"/>
      <c r="D292" s="5"/>
      <c r="E292" s="5"/>
      <c r="F292" s="5"/>
      <c r="G292" s="5"/>
    </row>
    <row r="293" spans="1:7" x14ac:dyDescent="0.3">
      <c r="A293" s="5"/>
      <c r="B293" s="5"/>
      <c r="C293" s="5"/>
      <c r="D293" s="5"/>
      <c r="E293" s="5"/>
      <c r="F293" s="5"/>
      <c r="G293" s="5"/>
    </row>
    <row r="294" spans="1:7" x14ac:dyDescent="0.3">
      <c r="A294" s="5"/>
      <c r="B294" s="5"/>
      <c r="C294" s="5"/>
      <c r="D294" s="5"/>
      <c r="E294" s="5"/>
      <c r="F294" s="5"/>
      <c r="G294" s="5"/>
    </row>
    <row r="295" spans="1:7" x14ac:dyDescent="0.3">
      <c r="A295" s="5"/>
      <c r="B295" s="5"/>
      <c r="C295" s="5"/>
      <c r="D295" s="5"/>
      <c r="E295" s="5"/>
      <c r="F295" s="5"/>
      <c r="G295" s="5"/>
    </row>
    <row r="296" spans="1:7" x14ac:dyDescent="0.3">
      <c r="A296" s="5"/>
      <c r="B296" s="5"/>
      <c r="C296" s="5"/>
      <c r="D296" s="5"/>
      <c r="E296" s="5"/>
      <c r="F296" s="5"/>
      <c r="G296" s="5"/>
    </row>
    <row r="297" spans="1:7" x14ac:dyDescent="0.3">
      <c r="A297" s="5"/>
      <c r="B297" s="5"/>
      <c r="C297" s="5"/>
      <c r="D297" s="5"/>
      <c r="E297" s="5"/>
      <c r="F297" s="5"/>
      <c r="G297" s="5"/>
    </row>
    <row r="298" spans="1:7" x14ac:dyDescent="0.3">
      <c r="A298" s="5"/>
      <c r="B298" s="5"/>
      <c r="C298" s="5"/>
      <c r="D298" s="5"/>
      <c r="E298" s="5"/>
      <c r="F298" s="5"/>
      <c r="G298" s="5"/>
    </row>
    <row r="299" spans="1:7" x14ac:dyDescent="0.3">
      <c r="A299" s="5"/>
      <c r="B299" s="5"/>
      <c r="C299" s="5"/>
      <c r="D299" s="5"/>
      <c r="E299" s="5"/>
      <c r="F299" s="5"/>
      <c r="G299" s="5"/>
    </row>
    <row r="300" spans="1:7" x14ac:dyDescent="0.3">
      <c r="A300" s="5"/>
      <c r="B300" s="5"/>
      <c r="C300" s="5"/>
      <c r="D300" s="5"/>
      <c r="E300" s="5"/>
      <c r="F300" s="5"/>
      <c r="G300" s="5"/>
    </row>
    <row r="301" spans="1:7" x14ac:dyDescent="0.3">
      <c r="A301" s="5"/>
      <c r="B301" s="5"/>
      <c r="C301" s="5"/>
      <c r="D301" s="5"/>
      <c r="E301" s="5"/>
      <c r="F301" s="5"/>
      <c r="G301" s="5"/>
    </row>
    <row r="302" spans="1:7" x14ac:dyDescent="0.3">
      <c r="A302" s="5"/>
      <c r="B302" s="5"/>
      <c r="C302" s="5"/>
      <c r="D302" s="5"/>
      <c r="E302" s="5"/>
      <c r="F302" s="5"/>
      <c r="G302" s="5"/>
    </row>
    <row r="303" spans="1:7" x14ac:dyDescent="0.3">
      <c r="A303" s="5"/>
      <c r="B303" s="5"/>
      <c r="C303" s="5"/>
      <c r="D303" s="5"/>
      <c r="E303" s="5"/>
      <c r="F303" s="5"/>
      <c r="G303" s="5"/>
    </row>
    <row r="304" spans="1:7" x14ac:dyDescent="0.3">
      <c r="A304" s="5"/>
      <c r="B304" s="5"/>
      <c r="C304" s="5"/>
      <c r="D304" s="5"/>
      <c r="E304" s="5"/>
      <c r="F304" s="5"/>
      <c r="G304" s="5"/>
    </row>
    <row r="305" spans="1:7" x14ac:dyDescent="0.3">
      <c r="A305" s="5"/>
      <c r="B305" s="5"/>
      <c r="C305" s="5"/>
      <c r="D305" s="5"/>
      <c r="E305" s="5"/>
      <c r="F305" s="5"/>
      <c r="G305" s="5"/>
    </row>
    <row r="306" spans="1:7" x14ac:dyDescent="0.3">
      <c r="A306" s="5"/>
      <c r="B306" s="5"/>
      <c r="C306" s="5"/>
      <c r="D306" s="5"/>
      <c r="E306" s="5"/>
      <c r="F306" s="5"/>
      <c r="G306" s="5"/>
    </row>
    <row r="307" spans="1:7" x14ac:dyDescent="0.3">
      <c r="A307" s="5"/>
      <c r="B307" s="5"/>
      <c r="C307" s="5"/>
      <c r="D307" s="5"/>
      <c r="E307" s="5"/>
      <c r="F307" s="5"/>
      <c r="G307" s="5"/>
    </row>
    <row r="308" spans="1:7" x14ac:dyDescent="0.3">
      <c r="A308" s="5"/>
      <c r="B308" s="5"/>
      <c r="C308" s="5"/>
      <c r="D308" s="5"/>
      <c r="E308" s="5"/>
      <c r="F308" s="5"/>
      <c r="G308" s="5"/>
    </row>
    <row r="309" spans="1:7" x14ac:dyDescent="0.3">
      <c r="A309" s="5"/>
      <c r="B309" s="5"/>
      <c r="C309" s="5"/>
      <c r="D309" s="5"/>
      <c r="E309" s="5"/>
      <c r="F309" s="5"/>
      <c r="G309" s="5"/>
    </row>
    <row r="310" spans="1:7" x14ac:dyDescent="0.3">
      <c r="A310" s="5"/>
      <c r="B310" s="5"/>
      <c r="C310" s="5"/>
      <c r="D310" s="5"/>
      <c r="E310" s="5"/>
      <c r="F310" s="5"/>
      <c r="G310" s="5"/>
    </row>
    <row r="311" spans="1:7" x14ac:dyDescent="0.3">
      <c r="A311" s="5"/>
      <c r="B311" s="5"/>
      <c r="C311" s="5"/>
      <c r="D311" s="5"/>
      <c r="E311" s="5"/>
      <c r="F311" s="5"/>
      <c r="G311" s="5"/>
    </row>
    <row r="312" spans="1:7" x14ac:dyDescent="0.3">
      <c r="A312" s="5"/>
      <c r="B312" s="5"/>
      <c r="C312" s="5"/>
      <c r="D312" s="5"/>
      <c r="E312" s="5"/>
      <c r="F312" s="5"/>
      <c r="G312" s="5"/>
    </row>
    <row r="313" spans="1:7" x14ac:dyDescent="0.3">
      <c r="A313" s="5"/>
      <c r="B313" s="5"/>
      <c r="C313" s="5"/>
      <c r="D313" s="5"/>
      <c r="E313" s="5"/>
      <c r="F313" s="5"/>
      <c r="G313" s="5"/>
    </row>
    <row r="314" spans="1:7" x14ac:dyDescent="0.3">
      <c r="A314" s="5"/>
      <c r="B314" s="5"/>
      <c r="C314" s="5"/>
      <c r="D314" s="5"/>
      <c r="E314" s="5"/>
      <c r="F314" s="5"/>
      <c r="G314" s="5"/>
    </row>
    <row r="315" spans="1:7" x14ac:dyDescent="0.3">
      <c r="A315" s="5"/>
      <c r="B315" s="5"/>
      <c r="C315" s="5"/>
      <c r="D315" s="5"/>
      <c r="E315" s="5"/>
      <c r="F315" s="5"/>
      <c r="G315" s="5"/>
    </row>
    <row r="316" spans="1:7" x14ac:dyDescent="0.3">
      <c r="A316" s="5"/>
      <c r="B316" s="5"/>
      <c r="C316" s="5"/>
      <c r="D316" s="5"/>
      <c r="E316" s="5"/>
      <c r="F316" s="5"/>
      <c r="G316" s="5"/>
    </row>
    <row r="317" spans="1:7" x14ac:dyDescent="0.3">
      <c r="A317" s="5"/>
      <c r="B317" s="5"/>
      <c r="C317" s="5"/>
      <c r="D317" s="5"/>
      <c r="E317" s="5"/>
      <c r="F317" s="5"/>
      <c r="G317" s="5"/>
    </row>
    <row r="318" spans="1:7" x14ac:dyDescent="0.3">
      <c r="A318" s="5"/>
      <c r="B318" s="5"/>
      <c r="C318" s="5"/>
      <c r="D318" s="5"/>
      <c r="E318" s="5"/>
      <c r="F318" s="5"/>
      <c r="G318" s="5"/>
    </row>
    <row r="319" spans="1:7" x14ac:dyDescent="0.3">
      <c r="A319" s="5"/>
      <c r="B319" s="5"/>
      <c r="C319" s="5"/>
      <c r="D319" s="5"/>
      <c r="E319" s="5"/>
      <c r="F319" s="5"/>
      <c r="G319" s="5"/>
    </row>
    <row r="320" spans="1:7" x14ac:dyDescent="0.3">
      <c r="A320" s="5"/>
      <c r="B320" s="5"/>
      <c r="C320" s="5"/>
      <c r="D320" s="5"/>
      <c r="E320" s="5"/>
      <c r="F320" s="5"/>
      <c r="G320" s="5"/>
    </row>
    <row r="321" spans="1:7" x14ac:dyDescent="0.3">
      <c r="A321" s="5"/>
      <c r="B321" s="5"/>
      <c r="C321" s="5"/>
      <c r="D321" s="5"/>
      <c r="E321" s="5"/>
      <c r="F321" s="5"/>
      <c r="G321" s="5"/>
    </row>
    <row r="322" spans="1:7" x14ac:dyDescent="0.3">
      <c r="A322" s="5"/>
      <c r="B322" s="5"/>
      <c r="C322" s="5"/>
      <c r="D322" s="5"/>
      <c r="E322" s="5"/>
      <c r="F322" s="5"/>
      <c r="G322" s="5"/>
    </row>
    <row r="323" spans="1:7" x14ac:dyDescent="0.3">
      <c r="A323" s="5"/>
      <c r="B323" s="5"/>
      <c r="C323" s="5"/>
      <c r="D323" s="5"/>
      <c r="E323" s="5"/>
      <c r="F323" s="5"/>
      <c r="G323" s="5"/>
    </row>
    <row r="324" spans="1:7" x14ac:dyDescent="0.3">
      <c r="A324" s="5"/>
      <c r="B324" s="5"/>
      <c r="C324" s="5"/>
      <c r="D324" s="5"/>
      <c r="E324" s="5"/>
      <c r="F324" s="5"/>
      <c r="G324" s="5"/>
    </row>
    <row r="325" spans="1:7" x14ac:dyDescent="0.3">
      <c r="A325" s="5"/>
      <c r="B325" s="5"/>
      <c r="C325" s="5"/>
      <c r="D325" s="5"/>
      <c r="E325" s="5"/>
      <c r="F325" s="5"/>
      <c r="G325" s="5"/>
    </row>
    <row r="326" spans="1:7" x14ac:dyDescent="0.3">
      <c r="A326" s="5"/>
      <c r="B326" s="5"/>
      <c r="C326" s="5"/>
      <c r="D326" s="5"/>
      <c r="E326" s="5"/>
      <c r="F326" s="5"/>
      <c r="G326" s="5"/>
    </row>
    <row r="327" spans="1:7" x14ac:dyDescent="0.3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JPCPCSH1</vt:lpstr>
      <vt:lpstr>JPCPCSH2</vt:lpstr>
      <vt:lpstr>JPCPINL1</vt:lpstr>
      <vt:lpstr>JPCPINS1</vt:lpstr>
      <vt:lpstr>JPCPINL2</vt:lpstr>
      <vt:lpstr>JPCPINS2</vt:lpstr>
      <vt:lpstr>JPCPOPL3</vt:lpstr>
      <vt:lpstr>JPCPOPS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 To</cp:lastModifiedBy>
  <dcterms:created xsi:type="dcterms:W3CDTF">2017-11-02T20:49:11Z</dcterms:created>
  <dcterms:modified xsi:type="dcterms:W3CDTF">2022-04-06T17:3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